 r="SB58" s="1"/>
      <c r="SC58" s="1"/>
      <c r="SD58" s="1"/>
      <c r="SE58" s="1"/>
      <c r="SF58" s="1"/>
      <c r="SG58" s="1"/>
      <c r="SH58" s="1"/>
      <c r="SI58" s="1"/>
      <c r="SJ58" s="1"/>
      <c r="SK58" s="1"/>
      <c r="SL58" s="1"/>
      <c r="SM58" s="1"/>
      <c r="SN58" s="1"/>
      <c r="SO58" s="1"/>
      <c r="SP58" s="1"/>
      <c r="SQ58" s="1"/>
      <c r="SR58" s="1"/>
      <c r="SS58" s="1"/>
      <c r="ST58" s="1"/>
      <c r="SU58" s="1"/>
      <c r="SV58" s="1"/>
      <c r="SW58" s="1"/>
      <c r="SX58" s="1"/>
      <c r="SY58" s="1"/>
      <c r="SZ58" s="1"/>
      <c r="TA58" s="1"/>
      <c r="TB58" s="1"/>
      <c r="TC58" s="1"/>
      <c r="TD58" s="1"/>
      <c r="TE58" s="1"/>
      <c r="TF58" s="1"/>
      <c r="TG58" s="1"/>
      <c r="TH58" s="1"/>
      <c r="TI58" s="1"/>
      <c r="TJ58" s="1"/>
      <c r="TK58" s="1"/>
      <c r="TL58" s="1"/>
      <c r="TM58" s="1"/>
      <c r="TN58" s="1"/>
      <c r="TO58" s="1"/>
      <c r="TP58" s="1"/>
      <c r="TQ58" s="1"/>
      <c r="TR58" s="1"/>
      <c r="TS58" s="1"/>
      <c r="TT58" s="1"/>
      <c r="TU58" s="1"/>
      <c r="TV58" s="1"/>
      <c r="TW58" s="1"/>
      <c r="TX58" s="1"/>
      <c r="TY58" s="1"/>
      <c r="TZ58" s="1"/>
      <c r="UA58" s="1"/>
      <c r="UB58" s="1"/>
      <c r="UC58" s="1"/>
      <c r="UD58" s="1"/>
      <c r="UE58" s="1"/>
      <c r="UF58" s="1"/>
      <c r="UG58" s="1"/>
      <c r="UH58" s="1"/>
      <c r="UI58" s="1"/>
      <c r="UJ58" s="1"/>
      <c r="UK58" s="1"/>
      <c r="UL58" s="1"/>
      <c r="UM58" s="1"/>
      <c r="UN58" s="1"/>
      <c r="UO58" s="1"/>
      <c r="UP58" s="1"/>
      <c r="UQ58" s="1"/>
      <c r="UR58" s="1"/>
      <c r="US58" s="1"/>
      <c r="UT58" s="1"/>
      <c r="UU58" s="1"/>
      <c r="UV58" s="1"/>
      <c r="UW58" s="1"/>
      <c r="UX58" s="1"/>
      <c r="UY58" s="1"/>
      <c r="UZ58" s="1"/>
      <c r="VA58" s="1"/>
      <c r="VB58" s="1"/>
      <c r="VC58" s="1"/>
      <c r="VD58" s="1"/>
      <c r="VE58" s="1"/>
      <c r="VF58" s="1"/>
      <c r="VG58" s="1"/>
      <c r="VH58" s="1"/>
      <c r="VI58" s="1"/>
      <c r="VJ58" s="1"/>
      <c r="VK58" s="1"/>
      <c r="VL58" s="1"/>
      <c r="VM58" s="1"/>
      <c r="VN58" s="1"/>
      <c r="VO58" s="1"/>
      <c r="VP58" s="1"/>
      <c r="VQ58" s="1"/>
      <c r="VR58" s="1"/>
      <c r="VS58" s="1"/>
      <c r="VT58" s="1"/>
      <c r="VU58" s="1"/>
      <c r="VV58" s="1"/>
      <c r="VW58" s="1"/>
      <c r="VX58" s="1"/>
      <c r="VY58" s="1"/>
      <c r="VZ58" s="1"/>
      <c r="WA58" s="1"/>
      <c r="WB58" s="1"/>
      <c r="WC58" s="1"/>
      <c r="WD58" s="1"/>
      <c r="WE58" s="1"/>
      <c r="WF58" s="1"/>
      <c r="WG58" s="1"/>
      <c r="WH58" s="1"/>
      <c r="WI58" s="1"/>
      <c r="WJ58" s="1"/>
      <c r="WK58" s="1"/>
      <c r="WL58" s="1"/>
      <c r="WM58" s="1"/>
      <c r="WN58" s="1"/>
      <c r="WO58" s="1"/>
      <c r="WP58" s="1"/>
      <c r="WQ58" s="1"/>
      <c r="WR58" s="1"/>
      <c r="WS58" s="1"/>
      <c r="WT58" s="1"/>
      <c r="WU58" s="1"/>
      <c r="WV58" s="1"/>
      <c r="WW58" s="1"/>
      <c r="WX58" s="1"/>
      <c r="WY58" s="1"/>
      <c r="WZ58" s="1"/>
      <c r="XA58" s="1"/>
      <c r="XB58" s="1"/>
      <c r="XC58" s="1"/>
      <c r="XD58" s="1"/>
      <c r="XE58" s="1"/>
      <c r="XF58" s="1"/>
      <c r="XG58" s="1"/>
      <c r="XH58" s="1"/>
      <c r="XI58" s="1"/>
      <c r="XJ58" s="1"/>
      <c r="XK58" s="1"/>
      <c r="XL58" s="1"/>
      <c r="XM58" s="1"/>
      <c r="XN58" s="1"/>
      <c r="XO58" s="1"/>
      <c r="XP58" s="1"/>
      <c r="XQ58" s="1"/>
      <c r="XR58" s="1"/>
      <c r="XS58" s="1"/>
      <c r="XT58" s="1"/>
      <c r="XU58" s="1"/>
      <c r="XV58" s="1"/>
      <c r="XW58" s="1"/>
      <c r="XX58" s="1"/>
      <c r="XY58" s="1"/>
      <c r="XZ58" s="1"/>
      <c r="YA58" s="1"/>
      <c r="YB58" s="1"/>
      <c r="YC58" s="1"/>
      <c r="YD58" s="1"/>
      <c r="YE58" s="1"/>
      <c r="YF58" s="1"/>
      <c r="YG58" s="1"/>
      <c r="YH58" s="1"/>
      <c r="YI58" s="1"/>
      <c r="YJ58" s="1"/>
      <c r="YK58" s="1"/>
      <c r="YL58" s="1"/>
      <c r="YM58" s="1"/>
      <c r="YN58" s="1"/>
      <c r="YO58" s="1"/>
      <c r="YP58" s="1"/>
      <c r="YQ58" s="1"/>
      <c r="YR58" s="1"/>
      <c r="YS58" s="1"/>
      <c r="YT58" s="1"/>
      <c r="YU58" s="1"/>
      <c r="YV58" s="1"/>
      <c r="YW58" s="1"/>
      <c r="YX58" s="1"/>
      <c r="YY58" s="1"/>
      <c r="YZ58" s="1"/>
      <c r="ZA58" s="1"/>
      <c r="ZB58" s="1"/>
      <c r="ZC58" s="1"/>
      <c r="ZD58" s="1"/>
      <c r="ZE58" s="1"/>
      <c r="ZF58" s="1"/>
      <c r="ZG58" s="1"/>
      <c r="ZH58" s="1"/>
      <c r="ZI58" s="1"/>
      <c r="ZJ58" s="1"/>
      <c r="ZK58" s="1"/>
      <c r="ZL58" s="1"/>
      <c r="ZM58" s="1"/>
      <c r="ZN58" s="1"/>
      <c r="ZO58" s="1"/>
      <c r="ZP58" s="1"/>
      <c r="ZQ58" s="1"/>
      <c r="ZR58" s="1"/>
      <c r="ZS58" s="1"/>
      <c r="ZT58" s="1"/>
      <c r="ZU58" s="1"/>
      <c r="ZV58" s="1"/>
      <c r="ZW58" s="1"/>
      <c r="ZX58" s="1"/>
      <c r="ZY58" s="1"/>
      <c r="ZZ58" s="1"/>
      <c r="AAA58" s="1"/>
      <c r="AAB58" s="1"/>
      <c r="AAC58" s="1"/>
      <c r="AAD58" s="1"/>
      <c r="AAE58" s="1"/>
      <c r="AAF58" s="1"/>
      <c r="AAG58" s="1"/>
      <c r="AAH58" s="1"/>
      <c r="AAI58" s="1"/>
      <c r="AAJ58" s="1"/>
      <c r="AAK58" s="1"/>
      <c r="AAL58" s="1"/>
      <c r="AAM58" s="1"/>
      <c r="AAN58" s="1"/>
      <c r="AAO58" s="1"/>
      <c r="AAP58" s="1"/>
      <c r="AAQ58" s="1"/>
      <c r="AAR58" s="1"/>
      <c r="AAS58" s="1"/>
      <c r="AAT58" s="1"/>
      <c r="AAU58" s="1"/>
      <c r="AAV58" s="1"/>
      <c r="AAW58" s="1"/>
      <c r="AAX58" s="1"/>
      <c r="AAY58" s="1"/>
      <c r="AAZ58" s="1"/>
      <c r="ABA58" s="1"/>
      <c r="ABB58" s="1"/>
      <c r="ABC58" s="1"/>
      <c r="ABD58" s="1"/>
      <c r="ABE58" s="1"/>
      <c r="ABF58" s="1"/>
      <c r="ABG58" s="1"/>
      <c r="ABH58" s="1"/>
      <c r="ABI58" s="1"/>
      <c r="ABJ58" s="1"/>
      <c r="ABK58" s="1"/>
      <c r="ABL58" s="1"/>
      <c r="ABM58" s="1"/>
      <c r="ABN58" s="1"/>
      <c r="ABO58" s="1"/>
      <c r="ABP58" s="1"/>
      <c r="ABQ58" s="1"/>
      <c r="ABR58" s="1"/>
      <c r="ABS58" s="1"/>
      <c r="ABT58" s="1"/>
      <c r="ABU58" s="1"/>
      <c r="ABV58" s="1"/>
      <c r="ABW58" s="1"/>
      <c r="ABX58" s="1"/>
      <c r="ABY58" s="1"/>
      <c r="ABZ58" s="1"/>
      <c r="ACA58" s="1"/>
      <c r="ACB58" s="1"/>
      <c r="ACC58" s="1"/>
      <c r="ACD58" s="1"/>
      <c r="ACE58" s="1"/>
      <c r="ACF58" s="1"/>
      <c r="ACG58" s="1"/>
      <c r="ACH58" s="1"/>
      <c r="ACI58" s="1"/>
      <c r="ACJ58" s="1"/>
      <c r="ACK58" s="1"/>
      <c r="ACL58" s="1"/>
      <c r="ACM58" s="1"/>
      <c r="ACN58" s="1"/>
      <c r="ACO58" s="1"/>
      <c r="ACP58" s="1"/>
      <c r="ACQ58" s="1"/>
      <c r="ACR58" s="1"/>
      <c r="ACS58" s="1"/>
      <c r="ACT58" s="1"/>
      <c r="ACU58" s="1"/>
      <c r="ACV58" s="1"/>
      <c r="ACW58" s="1"/>
      <c r="ACX58" s="1"/>
      <c r="ACY58" s="1"/>
      <c r="ACZ58" s="1"/>
      <c r="ADA58" s="1"/>
      <c r="ADB58" s="1"/>
      <c r="ADC58" s="1"/>
      <c r="ADD58" s="1"/>
      <c r="ADE58" s="1"/>
      <c r="ADF58" s="1"/>
      <c r="ADG58" s="1"/>
      <c r="ADH58" s="1"/>
      <c r="ADI58" s="1"/>
      <c r="ADJ58" s="1"/>
      <c r="ADK58" s="1"/>
      <c r="ADL58" s="1"/>
      <c r="ADM58" s="1"/>
      <c r="ADN58" s="1"/>
      <c r="ADO58" s="1"/>
      <c r="ADP58" s="1"/>
      <c r="ADQ58" s="1"/>
      <c r="ADR58" s="1"/>
      <c r="ADS58" s="1"/>
      <c r="ADT58" s="1"/>
      <c r="ADU58" s="1"/>
      <c r="ADV58" s="1"/>
      <c r="ADW58" s="1"/>
      <c r="ADX58" s="1"/>
      <c r="ADY58" s="1"/>
      <c r="ADZ58" s="1"/>
      <c r="AEA58" s="1"/>
      <c r="AEB58" s="1"/>
      <c r="AEC58" s="1"/>
      <c r="AED58" s="1"/>
      <c r="AEE58" s="1"/>
      <c r="AEF58" s="1"/>
      <c r="AEG58" s="1"/>
      <c r="AEH58" s="1"/>
      <c r="AEI58" s="1"/>
      <c r="AEJ58" s="1"/>
      <c r="AEK58" s="1"/>
      <c r="AEL58" s="1"/>
    </row>
    <row r="59" spans="1:818" s="4" customFormat="1">
      <c r="A59" s="12" t="s">
        <v>276</v>
      </c>
      <c r="B59" s="11" t="s">
        <v>275</v>
      </c>
      <c r="C59" s="10" t="s">
        <v>1</v>
      </c>
      <c r="D59" s="10">
        <f>'EXT PRAZO QTD IMP'!D58</f>
        <v>5</v>
      </c>
      <c r="E59" s="29">
        <v>25813.05</v>
      </c>
      <c r="F59" s="30">
        <f t="shared" si="1"/>
        <v>129065.25</v>
      </c>
      <c r="G59" s="35" t="str">
        <f>IF('EXT PRAZO QTD IMP'!E58="","",'EXT PRAZO QTD IMP'!E58*'EXT PRAZO VLR IMP'!$E59)</f>
        <v/>
      </c>
      <c r="H59" s="35" t="str">
        <f>IF('EXT PRAZO QTD IMP'!F58="","",'EXT PRAZO QTD IMP'!F58*'EXT PRAZO VLR IMP'!$E59)</f>
        <v/>
      </c>
      <c r="I59" s="35" t="str">
        <f>IF('EXT PRAZO QTD IMP'!G58="","",'EXT PRAZO QTD IMP'!G58*'EXT PRAZO VLR IMP'!$E59)</f>
        <v/>
      </c>
      <c r="J59" s="35" t="str">
        <f>IF('EXT PRAZO QTD IMP'!H58="","",'EXT PRAZO QTD IMP'!H58*'EXT PRAZO VLR IMP'!$E59)</f>
        <v/>
      </c>
      <c r="K59" s="35" t="str">
        <f>IF('EXT PRAZO QTD IMP'!I58="","",'EXT PRAZO QTD IMP'!I58*'EXT PRAZO VLR IMP'!$E59)</f>
        <v/>
      </c>
      <c r="L59" s="35" t="str">
        <f>IF('EXT PRAZO QTD IMP'!J58="","",'EXT PRAZO QTD IMP'!J58*'EXT PRAZO VLR IMP'!$E59)</f>
        <v/>
      </c>
      <c r="M59" s="35" t="str">
        <f>IF('EXT PRAZO QTD IMP'!K58="","",'EXT PRAZO QTD IMP'!K58*'EXT PRAZO VLR IMP'!$E59)</f>
        <v/>
      </c>
      <c r="N59" s="35" t="str">
        <f>IF('EXT PRAZO QTD IMP'!L58="","",'EXT PRAZO QTD IMP'!L58*'EXT PRAZO VLR IMP'!$E59)</f>
        <v/>
      </c>
      <c r="O59" s="35" t="str">
        <f>IF('EXT PRAZO QTD IMP'!M58="","",'EXT PRAZO QTD IMP'!M58*'EXT PRAZO VLR IMP'!$E59)</f>
        <v/>
      </c>
      <c r="P59" s="35" t="str">
        <f>IF('EXT PRAZO QTD IMP'!N58="","",'EXT PRAZO QTD IMP'!N58*'EXT PRAZO VLR IMP'!$E59)</f>
        <v/>
      </c>
      <c r="Q59" s="35" t="str">
        <f>IF('EXT PRAZO QTD IMP'!O58="","",'EXT PRAZO QTD IMP'!O58*'EXT PRAZO VLR IMP'!$E59)</f>
        <v/>
      </c>
      <c r="R59" s="35" t="str">
        <f>IF('EXT PRAZO QTD IMP'!P58="","",'EXT PRAZO QTD IMP'!P58*'EXT PRAZO VLR IMP'!$E59)</f>
        <v/>
      </c>
      <c r="S59" s="35" t="str">
        <f>IF('EXT PRAZO QTD IMP'!Q58="","",'EXT PRAZO QTD IMP'!Q58*'EXT PRAZO VLR IMP'!$E59)</f>
        <v/>
      </c>
      <c r="T59" s="35" t="str">
        <f>IF('EXT PRAZO QTD IMP'!R58="","",'EXT PRAZO QTD IMP'!R58*'EXT PRAZO VLR IMP'!$E59)</f>
        <v/>
      </c>
      <c r="U59" s="35" t="str">
        <f>IF('EXT PRAZO QTD IMP'!S58="","",'EXT PRAZO QTD IMP'!S58*'EXT PRAZO VLR IMP'!$E59)</f>
        <v/>
      </c>
      <c r="V59" s="35" t="str">
        <f>IF('EXT PRAZO QTD IMP'!T58="","",'EXT PRAZO QTD IMP'!T58*'EXT PRAZO VLR IMP'!$E59)</f>
        <v/>
      </c>
      <c r="W59" s="35" t="str">
        <f>IF('EXT PRAZO QTD IMP'!U58="","",'EXT PRAZO QTD IMP'!U58*'EXT PRAZO VLR IMP'!$E59)</f>
        <v/>
      </c>
      <c r="X59" s="35" t="str">
        <f>IF('EXT PRAZO QTD IMP'!V58="","",'EXT PRAZO QTD IMP'!V58*'EXT PRAZO VLR IMP'!$E59)</f>
        <v/>
      </c>
      <c r="Y59" s="35" t="str">
        <f>IF('EXT PRAZO QTD IMP'!W58="","",'EXT PRAZO QTD IMP'!W58*'EXT PRAZO VLR IMP'!$E59)</f>
        <v/>
      </c>
      <c r="Z59" s="35" t="str">
        <f>IF('EXT PRAZO QTD IMP'!X58="","",'EXT PRAZO QTD IMP'!X58*'EXT PRAZO VLR IMP'!$E59)</f>
        <v/>
      </c>
      <c r="AA59" s="35" t="str">
        <f>IF('EXT PRAZO QTD IMP'!Y58="","",'EXT PRAZO QTD IMP'!Y58*'EXT PRAZO VLR IMP'!$E59)</f>
        <v/>
      </c>
      <c r="AB59" s="35" t="str">
        <f>IF('EXT PRAZO QTD IMP'!Z58="","",'EXT PRAZO QTD IMP'!Z58*'EXT PRAZO VLR IMP'!$E59)</f>
        <v/>
      </c>
      <c r="AC59" s="35" t="str">
        <f>IF('EXT PRAZO QTD IMP'!AA58="","",'EXT PRAZO QTD IMP'!AA58*'EXT PRAZO VLR IMP'!$E59)</f>
        <v/>
      </c>
      <c r="AD59" s="35" t="str">
        <f>IF('EXT PRAZO QTD IMP'!AB58="","",'EXT PRAZO QTD IMP'!AB58*'EXT PRAZO VLR IMP'!$E59)</f>
        <v/>
      </c>
      <c r="AE59" s="35" t="str">
        <f>IF('EXT PRAZO QTD IMP'!AC58="","",'EXT PRAZO QTD IMP'!AC58*'EXT PRAZO VLR IMP'!$E59)</f>
        <v/>
      </c>
      <c r="AF59" s="35" t="str">
        <f>IF('EXT PRAZO QTD IMP'!AD58="","",'EXT PRAZO QTD IMP'!AD58*'EXT PRAZO VLR IMP'!$E59)</f>
        <v/>
      </c>
      <c r="AG59" s="35" t="str">
        <f>IF('EXT PRAZO QTD IMP'!AE58="","",'EXT PRAZO QTD IMP'!AE58*'EXT PRAZO VLR IMP'!$E59)</f>
        <v/>
      </c>
      <c r="AH59" s="35" t="str">
        <f>IF('EXT PRAZO QTD IMP'!AF58="","",'EXT PRAZO QTD IMP'!AF58*'EXT PRAZO VLR IMP'!$E59)</f>
        <v/>
      </c>
      <c r="AI59" s="35" t="str">
        <f>IF('EXT PRAZO QTD IMP'!AG58="","",'EXT PRAZO QTD IMP'!AG58*'EXT PRAZO VLR IMP'!$E59)</f>
        <v/>
      </c>
      <c r="AJ59" s="35">
        <f>IF('EXT PRAZO QTD IMP'!AH58="","",'EXT PRAZO QTD IMP'!AH58*'EXT PRAZO VLR IMP'!$E59)</f>
        <v>25813.05</v>
      </c>
      <c r="AK59" s="35">
        <f>IF('EXT PRAZO QTD IMP'!AI58="","",'EXT PRAZO QTD IMP'!AI58*'EXT PRAZO VLR IMP'!$E59)</f>
        <v>25813.05</v>
      </c>
      <c r="AL59" s="35">
        <f>IF('EXT PRAZO QTD IMP'!AJ58="","",'EXT PRAZO QTD IMP'!AJ58*'EXT PRAZO VLR IMP'!$E59)</f>
        <v>25813.05</v>
      </c>
      <c r="AM59" s="35">
        <f>IF('EXT PRAZO QTD IMP'!AK58="","",'EXT PRAZO QTD IMP'!AK58*'EXT PRAZO VLR IMP'!$E59)</f>
        <v>25813.05</v>
      </c>
      <c r="AN59" s="35">
        <f>IF('EXT PRAZO QTD IMP'!AL58="","",'EXT PRAZO QTD IMP'!AL58*'EXT PRAZO VLR IMP'!$E59)</f>
        <v>25813.05</v>
      </c>
      <c r="AO59" s="35" t="str">
        <f>IF('EXT PRAZO QTD IMP'!AM58="","",'EXT PRAZO QTD IMP'!AM58*'EXT PRAZO VLR IMP'!$E59)</f>
        <v/>
      </c>
      <c r="AP59" s="35" t="str">
        <f>IF('EXT PRAZO QTD IMP'!AN58="","",'EXT PRAZO QTD IMP'!AN58*'EXT PRAZO VLR IMP'!$E59)</f>
        <v/>
      </c>
      <c r="AQ59" s="35" t="str">
        <f>IF('EXT PRAZO QTD IMP'!AO58="","",'EXT PRAZO QTD IMP'!AO58*'EXT PRAZO VLR IMP'!$E59)</f>
        <v/>
      </c>
      <c r="AR59" s="35" t="str">
        <f>IF('EXT PRAZO QTD IMP'!AP58="","",'EXT PRAZO QTD IMP'!AP58*'EXT PRAZO VLR IMP'!$E59)</f>
        <v/>
      </c>
      <c r="AS59" s="35" t="str">
        <f>IF('EXT PRAZO QTD IMP'!AQ58="","",'EXT PRAZO QTD IMP'!AQ58*'EXT PRAZO VLR IMP'!$E59)</f>
        <v/>
      </c>
      <c r="AT59" s="35" t="str">
        <f>IF('EXT PRAZO QTD IMP'!AR58="","",'EXT PRAZO QTD IMP'!AR58*'EXT PRAZO VLR IMP'!$E59)</f>
        <v/>
      </c>
      <c r="AU59" s="35" t="str">
        <f>IF('EXT PRAZO QTD IMP'!AS58="","",'EXT PRAZO QTD IMP'!AS58*'EXT PRAZO VLR IMP'!$E59)</f>
        <v/>
      </c>
      <c r="AV59" s="35" t="str">
        <f>IF('EXT PRAZO QTD IMP'!AT58="","",'EXT PRAZO QTD IMP'!AT58*'EXT PRAZO VLR IMP'!$E59)</f>
        <v/>
      </c>
      <c r="AW59" s="35" t="str">
        <f>IF('EXT PRAZO QTD IMP'!AU58="","",'EXT PRAZO QTD IMP'!AU58*'EXT PRAZO VLR IMP'!$E59)</f>
        <v/>
      </c>
      <c r="AX59" s="35" t="str">
        <f>IF('EXT PRAZO QTD IMP'!AV58="","",'EXT PRAZO QTD IMP'!AV58*'EXT PRAZO VLR IMP'!$E59)</f>
        <v/>
      </c>
      <c r="AY59" s="35" t="str">
        <f>IF('EXT PRAZO QTD IMP'!AW58="","",'EXT PRAZO QTD IMP'!AW58*'EXT PRAZO VLR IMP'!$E59)</f>
        <v/>
      </c>
      <c r="AZ59" s="35" t="str">
        <f>IF('EXT PRAZO QTD IMP'!AX58="","",'EXT PRAZO QTD IMP'!AX58*'EXT PRAZO VLR IMP'!$E59)</f>
        <v/>
      </c>
      <c r="BA59" s="35" t="str">
        <f>IF('EXT PRAZO QTD IMP'!AY58="","",'EXT PRAZO QTD IMP'!AY58*'EXT PRAZO VLR IMP'!$E59)</f>
        <v/>
      </c>
      <c r="BB59" s="35" t="str">
        <f>IF('EXT PRAZO QTD IMP'!AZ58="","",'EXT PRAZO QTD IMP'!AZ58*'EXT PRAZO VLR IMP'!$E59)</f>
        <v/>
      </c>
      <c r="BC59" s="35" t="str">
        <f>IF('EXT PRAZO QTD IMP'!BA58="","",'EXT PRAZO QTD IMP'!BA58*'EXT PRAZO VLR IMP'!$E59)</f>
        <v/>
      </c>
      <c r="BD59" s="35" t="str">
        <f>IF('EXT PRAZO QTD IMP'!BB58="","",'EXT PRAZO QTD IMP'!BB58*'EXT PRAZO VLR IMP'!$E59)</f>
        <v/>
      </c>
      <c r="BE59" s="35" t="str">
        <f>IF('EXT PRAZO QTD IMP'!BC58="","",'EXT PRAZO QTD IMP'!BC58*'EXT PRAZO VLR IMP'!$E59)</f>
        <v/>
      </c>
      <c r="BF59" s="35" t="str">
        <f>IF('EXT PRAZO QTD IMP'!BD58="","",'EXT PRAZO QTD IMP'!BD58*'EXT PRAZO VLR IMP'!$E59)</f>
        <v/>
      </c>
      <c r="BG59" s="35" t="str">
        <f>IF('EXT PRAZO QTD IMP'!BE58="","",'EXT PRAZO QTD IMP'!BE58*'EXT PRAZO VLR IMP'!$E59)</f>
        <v/>
      </c>
      <c r="BH59" s="35" t="str">
        <f>IF('EXT PRAZO QTD IMP'!BF58="","",'EXT PRAZO QTD IMP'!BF58*'EXT PRAZO VLR IMP'!$E59)</f>
        <v/>
      </c>
      <c r="BI59" s="35" t="str">
        <f>IF('EXT PRAZO QTD IMP'!BG58="","",'EXT PRAZO QTD IMP'!BG58*'EXT PRAZO VLR IMP'!$E59)</f>
        <v/>
      </c>
      <c r="BJ59" s="35" t="str">
        <f>IF('EXT PRAZO QTD IMP'!BH58="","",'EXT PRAZO QTD IMP'!BH58*'EXT PRAZO VLR IMP'!$E59)</f>
        <v/>
      </c>
      <c r="BK59" s="35" t="str">
        <f>IF('EXT PRAZO QTD IMP'!BI58="","",'EXT PRAZO QTD IMP'!BI58*'EXT PRAZO VLR IMP'!$E59)</f>
        <v/>
      </c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"/>
      <c r="EV59" s="1"/>
      <c r="EW59" s="1"/>
      <c r="EX59" s="1"/>
      <c r="EY59" s="1"/>
      <c r="EZ59" s="1"/>
      <c r="FA59" s="1"/>
      <c r="FB59" s="1"/>
      <c r="FC59" s="1"/>
      <c r="FD59" s="1"/>
      <c r="FE59" s="1"/>
      <c r="FF59" s="1"/>
      <c r="FG59" s="1"/>
      <c r="FH59" s="1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  <c r="GK59" s="1"/>
      <c r="GL59" s="1"/>
      <c r="GM59" s="1"/>
      <c r="GN59" s="1"/>
      <c r="GO59" s="1"/>
      <c r="GP59" s="1"/>
      <c r="GQ59" s="1"/>
      <c r="GR59" s="1"/>
      <c r="GS59" s="1"/>
      <c r="GT59" s="1"/>
      <c r="GU59" s="1"/>
      <c r="GV59" s="1"/>
      <c r="GW59" s="1"/>
      <c r="GX59" s="1"/>
      <c r="GY59" s="1"/>
      <c r="GZ59" s="1"/>
      <c r="HA59" s="1"/>
      <c r="HB59" s="1"/>
      <c r="HC59" s="1"/>
      <c r="HD59" s="1"/>
      <c r="HE59" s="1"/>
      <c r="HF59" s="1"/>
      <c r="HG59" s="1"/>
      <c r="HH59" s="1"/>
      <c r="HI59" s="1"/>
      <c r="HJ59" s="1"/>
      <c r="HK59" s="1"/>
      <c r="HL59" s="1"/>
      <c r="HM59" s="1"/>
      <c r="HN59" s="1"/>
      <c r="HO59" s="1"/>
      <c r="HP59" s="1"/>
      <c r="HQ59" s="1"/>
      <c r="HR59" s="1"/>
      <c r="HS59" s="1"/>
      <c r="HT59" s="1"/>
      <c r="HU59" s="1"/>
      <c r="HV59" s="1"/>
      <c r="HW59" s="1"/>
      <c r="HX59" s="1"/>
      <c r="HY59" s="1"/>
      <c r="HZ59" s="1"/>
      <c r="IA59" s="1"/>
      <c r="IB59" s="1"/>
      <c r="IC59" s="1"/>
      <c r="ID59" s="1"/>
      <c r="IE59" s="1"/>
      <c r="IF59" s="1"/>
      <c r="IG59" s="1"/>
      <c r="IH59" s="1"/>
      <c r="II59" s="1"/>
      <c r="IJ59" s="1"/>
      <c r="IK59" s="1"/>
      <c r="IL59" s="1"/>
      <c r="IM59" s="1"/>
      <c r="IN59" s="1"/>
      <c r="IO59" s="1"/>
      <c r="IP59" s="1"/>
      <c r="IQ59" s="1"/>
      <c r="IR59" s="1"/>
      <c r="IS59" s="1"/>
      <c r="IT59" s="1"/>
      <c r="IU59" s="1"/>
      <c r="IV59" s="1"/>
      <c r="IW59" s="1"/>
      <c r="IX59" s="1"/>
      <c r="IY59" s="1"/>
      <c r="IZ59" s="1"/>
      <c r="JA59" s="1"/>
      <c r="JB59" s="1"/>
      <c r="JC59" s="1"/>
      <c r="JD59" s="1"/>
      <c r="JE59" s="1"/>
      <c r="JF59" s="1"/>
      <c r="JG59" s="1"/>
      <c r="JH59" s="1"/>
      <c r="JI59" s="1"/>
      <c r="JJ59" s="1"/>
      <c r="JK59" s="1"/>
      <c r="JL59" s="1"/>
      <c r="JM59" s="1"/>
      <c r="JN59" s="1"/>
      <c r="JO59" s="1"/>
      <c r="JP59" s="1"/>
      <c r="JQ59" s="1"/>
      <c r="JR59" s="1"/>
      <c r="JS59" s="1"/>
      <c r="JT59" s="1"/>
      <c r="JU59" s="1"/>
      <c r="JV59" s="1"/>
      <c r="JW59" s="1"/>
      <c r="JX59" s="1"/>
      <c r="JY59" s="1"/>
      <c r="JZ59" s="1"/>
      <c r="KA59" s="1"/>
      <c r="KB59" s="1"/>
      <c r="KC59" s="1"/>
      <c r="KD59" s="1"/>
      <c r="KE59" s="1"/>
      <c r="KF59" s="1"/>
      <c r="KG59" s="1"/>
      <c r="KH59" s="1"/>
      <c r="KI59" s="1"/>
      <c r="KJ59" s="1"/>
      <c r="KK59" s="1"/>
      <c r="KL59" s="1"/>
      <c r="KM59" s="1"/>
      <c r="KN59" s="1"/>
      <c r="KO59" s="1"/>
      <c r="KP59" s="1"/>
      <c r="KQ59" s="1"/>
      <c r="KR59" s="1"/>
      <c r="KS59" s="1"/>
      <c r="KT59" s="1"/>
      <c r="KU59" s="1"/>
      <c r="KV59" s="1"/>
      <c r="KW59" s="1"/>
      <c r="KX59" s="1"/>
      <c r="KY59" s="1"/>
      <c r="KZ59" s="1"/>
      <c r="LA59" s="1"/>
      <c r="LB59" s="1"/>
      <c r="LC59" s="1"/>
      <c r="LD59" s="1"/>
      <c r="LE59" s="1"/>
      <c r="LF59" s="1"/>
      <c r="LG59" s="1"/>
      <c r="LH59" s="1"/>
      <c r="LI59" s="1"/>
      <c r="LJ59" s="1"/>
      <c r="LK59" s="1"/>
      <c r="LL59" s="1"/>
      <c r="LM59" s="1"/>
      <c r="LN59" s="1"/>
      <c r="LO59" s="1"/>
      <c r="LP59" s="1"/>
      <c r="LQ59" s="1"/>
      <c r="LR59" s="1"/>
      <c r="LS59" s="1"/>
      <c r="LT59" s="1"/>
      <c r="LU59" s="1"/>
      <c r="LV59" s="1"/>
      <c r="LW59" s="1"/>
      <c r="LX59" s="1"/>
      <c r="LY59" s="1"/>
      <c r="LZ59" s="1"/>
      <c r="MA59" s="1"/>
      <c r="MB59" s="1"/>
      <c r="MC59" s="1"/>
      <c r="MD59" s="1"/>
      <c r="ME59" s="1"/>
      <c r="MF59" s="1"/>
      <c r="MG59" s="1"/>
      <c r="MH59" s="1"/>
      <c r="MI59" s="1"/>
      <c r="MJ59" s="1"/>
      <c r="MK59" s="1"/>
      <c r="ML59" s="1"/>
      <c r="MM59" s="1"/>
      <c r="MN59" s="1"/>
      <c r="MO59" s="1"/>
      <c r="MP59" s="1"/>
      <c r="MQ59" s="1"/>
      <c r="MR59" s="1"/>
      <c r="MS59" s="1"/>
      <c r="MT59" s="1"/>
      <c r="MU59" s="1"/>
      <c r="MV59" s="1"/>
      <c r="MW59" s="1"/>
      <c r="MX59" s="1"/>
      <c r="MY59" s="1"/>
      <c r="MZ59" s="1"/>
      <c r="NA59" s="1"/>
      <c r="NB59" s="1"/>
      <c r="NC59" s="1"/>
      <c r="ND59" s="1"/>
      <c r="NE59" s="1"/>
      <c r="NF59" s="1"/>
      <c r="NG59" s="1"/>
      <c r="NH59" s="1"/>
      <c r="NI59" s="1"/>
      <c r="NJ59" s="1"/>
      <c r="NK59" s="1"/>
      <c r="NL59" s="1"/>
      <c r="NM59" s="1"/>
      <c r="NN59" s="1"/>
      <c r="NO59" s="1"/>
      <c r="NP59" s="1"/>
      <c r="NQ59" s="1"/>
      <c r="NR59" s="1"/>
      <c r="NS59" s="1"/>
      <c r="NT59" s="1"/>
      <c r="NU59" s="1"/>
      <c r="NV59" s="1"/>
      <c r="NW59" s="1"/>
      <c r="NX59" s="1"/>
      <c r="NY59" s="1"/>
      <c r="NZ59" s="1"/>
      <c r="OA59" s="1"/>
      <c r="OB59" s="1"/>
      <c r="OC59" s="1"/>
      <c r="OD59" s="1"/>
      <c r="OE59" s="1"/>
      <c r="OF59" s="1"/>
      <c r="OG59" s="1"/>
      <c r="OH59" s="1"/>
      <c r="OI59" s="1"/>
      <c r="OJ59" s="1"/>
      <c r="OK59" s="1"/>
      <c r="OL59" s="1"/>
      <c r="OM59" s="1"/>
      <c r="ON59" s="1"/>
      <c r="OO59" s="1"/>
      <c r="OP59" s="1"/>
      <c r="OQ59" s="1"/>
      <c r="OR59" s="1"/>
      <c r="OS59" s="1"/>
      <c r="OT59" s="1"/>
      <c r="OU59" s="1"/>
      <c r="OV59" s="1"/>
      <c r="OW59" s="1"/>
      <c r="OX59" s="1"/>
      <c r="OY59" s="1"/>
      <c r="OZ59" s="1"/>
      <c r="PA59" s="1"/>
      <c r="PB59" s="1"/>
      <c r="PC59" s="1"/>
      <c r="PD59" s="1"/>
      <c r="PE59" s="1"/>
      <c r="PF59" s="1"/>
      <c r="PG59" s="1"/>
      <c r="PH59" s="1"/>
      <c r="PI59" s="1"/>
      <c r="PJ59" s="1"/>
      <c r="PK59" s="1"/>
      <c r="PL59" s="1"/>
      <c r="PM59" s="1"/>
      <c r="PN59" s="1"/>
      <c r="PO59" s="1"/>
      <c r="PP59" s="1"/>
      <c r="PQ59" s="1"/>
      <c r="PR59" s="1"/>
      <c r="PS59" s="1"/>
      <c r="PT59" s="1"/>
      <c r="PU59" s="1"/>
      <c r="PV59" s="1"/>
      <c r="PW59" s="1"/>
      <c r="PX59" s="1"/>
      <c r="PY59" s="1"/>
      <c r="PZ59" s="1"/>
      <c r="QA59" s="1"/>
      <c r="QB59" s="1"/>
      <c r="QC59" s="1"/>
      <c r="QD59" s="1"/>
      <c r="QE59" s="1"/>
      <c r="QF59" s="1"/>
      <c r="QG59" s="1"/>
      <c r="QH59" s="1"/>
      <c r="QI59" s="1"/>
      <c r="QJ59" s="1"/>
      <c r="QK59" s="1"/>
      <c r="QL59" s="1"/>
      <c r="QM59" s="1"/>
      <c r="QN59" s="1"/>
      <c r="QO59" s="1"/>
      <c r="QP59" s="1"/>
      <c r="QQ59" s="1"/>
      <c r="QR59" s="1"/>
      <c r="QS59" s="1"/>
      <c r="QT59" s="1"/>
      <c r="QU59" s="1"/>
      <c r="QV59" s="1"/>
      <c r="QW59" s="1"/>
      <c r="QX59" s="1"/>
      <c r="QY59" s="1"/>
      <c r="QZ59" s="1"/>
      <c r="RA59" s="1"/>
      <c r="RB59" s="1"/>
      <c r="RC59" s="1"/>
      <c r="RD59" s="1"/>
      <c r="RE59" s="1"/>
      <c r="RF59" s="1"/>
      <c r="RG59" s="1"/>
      <c r="RH59" s="1"/>
      <c r="RI59" s="1"/>
      <c r="RJ59" s="1"/>
      <c r="RK59" s="1"/>
      <c r="RL59" s="1"/>
      <c r="RM59" s="1"/>
      <c r="RN59" s="1"/>
      <c r="RO59" s="1"/>
      <c r="RP59" s="1"/>
      <c r="RQ59" s="1"/>
      <c r="RR59" s="1"/>
      <c r="RS59" s="1"/>
      <c r="RT59" s="1"/>
      <c r="RU59" s="1"/>
      <c r="RV59" s="1"/>
      <c r="RW59" s="1"/>
      <c r="RX59" s="1"/>
      <c r="RY59" s="1"/>
      <c r="RZ59" s="1"/>
      <c r="SA59" s="1"/>
      <c r="SB59" s="1"/>
      <c r="SC59" s="1"/>
      <c r="SD59" s="1"/>
      <c r="SE59" s="1"/>
      <c r="SF59" s="1"/>
      <c r="SG59" s="1"/>
      <c r="SH59" s="1"/>
      <c r="SI59" s="1"/>
      <c r="SJ59" s="1"/>
      <c r="SK59" s="1"/>
      <c r="SL59" s="1"/>
      <c r="SM59" s="1"/>
      <c r="SN59" s="1"/>
      <c r="SO59" s="1"/>
      <c r="SP59" s="1"/>
      <c r="SQ59" s="1"/>
      <c r="SR59" s="1"/>
      <c r="SS59" s="1"/>
      <c r="ST59" s="1"/>
      <c r="SU59" s="1"/>
      <c r="SV59" s="1"/>
      <c r="SW59" s="1"/>
      <c r="SX59" s="1"/>
      <c r="SY59" s="1"/>
      <c r="SZ59" s="1"/>
      <c r="TA59" s="1"/>
      <c r="TB59" s="1"/>
      <c r="TC59" s="1"/>
      <c r="TD59" s="1"/>
      <c r="TE59" s="1"/>
      <c r="TF59" s="1"/>
      <c r="TG59" s="1"/>
      <c r="TH59" s="1"/>
      <c r="TI59" s="1"/>
      <c r="TJ59" s="1"/>
      <c r="TK59" s="1"/>
      <c r="TL59" s="1"/>
      <c r="TM59" s="1"/>
      <c r="TN59" s="1"/>
      <c r="TO59" s="1"/>
      <c r="TP59" s="1"/>
      <c r="TQ59" s="1"/>
      <c r="TR59" s="1"/>
      <c r="TS59" s="1"/>
      <c r="TT59" s="1"/>
      <c r="TU59" s="1"/>
      <c r="TV59" s="1"/>
      <c r="TW59" s="1"/>
      <c r="TX59" s="1"/>
      <c r="TY59" s="1"/>
      <c r="TZ59" s="1"/>
      <c r="UA59" s="1"/>
      <c r="UB59" s="1"/>
      <c r="UC59" s="1"/>
      <c r="UD59" s="1"/>
      <c r="UE59" s="1"/>
      <c r="UF59" s="1"/>
      <c r="UG59" s="1"/>
      <c r="UH59" s="1"/>
      <c r="UI59" s="1"/>
      <c r="UJ59" s="1"/>
      <c r="UK59" s="1"/>
      <c r="UL59" s="1"/>
      <c r="UM59" s="1"/>
      <c r="UN59" s="1"/>
      <c r="UO59" s="1"/>
      <c r="UP59" s="1"/>
      <c r="UQ59" s="1"/>
      <c r="UR59" s="1"/>
      <c r="US59" s="1"/>
      <c r="UT59" s="1"/>
      <c r="UU59" s="1"/>
      <c r="UV59" s="1"/>
      <c r="UW59" s="1"/>
      <c r="UX59" s="1"/>
      <c r="UY59" s="1"/>
      <c r="UZ59" s="1"/>
      <c r="VA59" s="1"/>
      <c r="VB59" s="1"/>
      <c r="VC59" s="1"/>
      <c r="VD59" s="1"/>
      <c r="VE59" s="1"/>
      <c r="VF59" s="1"/>
      <c r="VG59" s="1"/>
      <c r="VH59" s="1"/>
      <c r="VI59" s="1"/>
      <c r="VJ59" s="1"/>
      <c r="VK59" s="1"/>
      <c r="VL59" s="1"/>
      <c r="VM59" s="1"/>
      <c r="VN59" s="1"/>
      <c r="VO59" s="1"/>
      <c r="VP59" s="1"/>
      <c r="VQ59" s="1"/>
      <c r="VR59" s="1"/>
      <c r="VS59" s="1"/>
      <c r="VT59" s="1"/>
      <c r="VU59" s="1"/>
      <c r="VV59" s="1"/>
      <c r="VW59" s="1"/>
      <c r="VX59" s="1"/>
      <c r="VY59" s="1"/>
      <c r="VZ59" s="1"/>
      <c r="WA59" s="1"/>
      <c r="WB59" s="1"/>
      <c r="WC59" s="1"/>
      <c r="WD59" s="1"/>
      <c r="WE59" s="1"/>
      <c r="WF59" s="1"/>
      <c r="WG59" s="1"/>
      <c r="WH59" s="1"/>
      <c r="WI59" s="1"/>
      <c r="WJ59" s="1"/>
      <c r="WK59" s="1"/>
      <c r="WL59" s="1"/>
      <c r="WM59" s="1"/>
      <c r="WN59" s="1"/>
      <c r="WO59" s="1"/>
      <c r="WP59" s="1"/>
      <c r="WQ59" s="1"/>
      <c r="WR59" s="1"/>
      <c r="WS59" s="1"/>
      <c r="WT59" s="1"/>
      <c r="WU59" s="1"/>
      <c r="WV59" s="1"/>
      <c r="WW59" s="1"/>
      <c r="WX59" s="1"/>
      <c r="WY59" s="1"/>
      <c r="WZ59" s="1"/>
      <c r="XA59" s="1"/>
      <c r="XB59" s="1"/>
      <c r="XC59" s="1"/>
      <c r="XD59" s="1"/>
      <c r="XE59" s="1"/>
      <c r="XF59" s="1"/>
      <c r="XG59" s="1"/>
      <c r="XH59" s="1"/>
      <c r="XI59" s="1"/>
      <c r="XJ59" s="1"/>
      <c r="XK59" s="1"/>
      <c r="XL59" s="1"/>
      <c r="XM59" s="1"/>
      <c r="XN59" s="1"/>
      <c r="XO59" s="1"/>
      <c r="XP59" s="1"/>
      <c r="XQ59" s="1"/>
      <c r="XR59" s="1"/>
      <c r="XS59" s="1"/>
      <c r="XT59" s="1"/>
      <c r="XU59" s="1"/>
      <c r="XV59" s="1"/>
      <c r="XW59" s="1"/>
      <c r="XX59" s="1"/>
      <c r="XY59" s="1"/>
      <c r="XZ59" s="1"/>
      <c r="YA59" s="1"/>
      <c r="YB59" s="1"/>
      <c r="YC59" s="1"/>
      <c r="YD59" s="1"/>
      <c r="YE59" s="1"/>
      <c r="YF59" s="1"/>
      <c r="YG59" s="1"/>
      <c r="YH59" s="1"/>
      <c r="YI59" s="1"/>
      <c r="YJ59" s="1"/>
      <c r="YK59" s="1"/>
      <c r="YL59" s="1"/>
      <c r="YM59" s="1"/>
      <c r="YN59" s="1"/>
      <c r="YO59" s="1"/>
      <c r="YP59" s="1"/>
      <c r="YQ59" s="1"/>
      <c r="YR59" s="1"/>
      <c r="YS59" s="1"/>
      <c r="YT59" s="1"/>
      <c r="YU59" s="1"/>
      <c r="YV59" s="1"/>
      <c r="YW59" s="1"/>
      <c r="YX59" s="1"/>
      <c r="YY59" s="1"/>
      <c r="YZ59" s="1"/>
      <c r="ZA59" s="1"/>
      <c r="ZB59" s="1"/>
      <c r="ZC59" s="1"/>
      <c r="ZD59" s="1"/>
      <c r="ZE59" s="1"/>
      <c r="ZF59" s="1"/>
      <c r="ZG59" s="1"/>
      <c r="ZH59" s="1"/>
      <c r="ZI59" s="1"/>
      <c r="ZJ59" s="1"/>
      <c r="ZK59" s="1"/>
      <c r="ZL59" s="1"/>
      <c r="ZM59" s="1"/>
      <c r="ZN59" s="1"/>
      <c r="ZO59" s="1"/>
      <c r="ZP59" s="1"/>
      <c r="ZQ59" s="1"/>
      <c r="ZR59" s="1"/>
      <c r="ZS59" s="1"/>
      <c r="ZT59" s="1"/>
      <c r="ZU59" s="1"/>
      <c r="ZV59" s="1"/>
      <c r="ZW59" s="1"/>
      <c r="ZX59" s="1"/>
      <c r="ZY59" s="1"/>
      <c r="ZZ59" s="1"/>
      <c r="AAA59" s="1"/>
      <c r="AAB59" s="1"/>
      <c r="AAC59" s="1"/>
      <c r="AAD59" s="1"/>
      <c r="AAE59" s="1"/>
      <c r="AAF59" s="1"/>
      <c r="AAG59" s="1"/>
      <c r="AAH59" s="1"/>
      <c r="AAI59" s="1"/>
      <c r="AAJ59" s="1"/>
      <c r="AAK59" s="1"/>
      <c r="AAL59" s="1"/>
      <c r="AAM59" s="1"/>
      <c r="AAN59" s="1"/>
      <c r="AAO59" s="1"/>
      <c r="AAP59" s="1"/>
      <c r="AAQ59" s="1"/>
      <c r="AAR59" s="1"/>
      <c r="AAS59" s="1"/>
      <c r="AAT59" s="1"/>
      <c r="AAU59" s="1"/>
      <c r="AAV59" s="1"/>
      <c r="AAW59" s="1"/>
      <c r="AAX59" s="1"/>
      <c r="AAY59" s="1"/>
      <c r="AAZ59" s="1"/>
      <c r="ABA59" s="1"/>
      <c r="ABB59" s="1"/>
      <c r="ABC59" s="1"/>
      <c r="ABD59" s="1"/>
      <c r="ABE59" s="1"/>
      <c r="ABF59" s="1"/>
      <c r="ABG59" s="1"/>
      <c r="ABH59" s="1"/>
      <c r="ABI59" s="1"/>
      <c r="ABJ59" s="1"/>
      <c r="ABK59" s="1"/>
      <c r="ABL59" s="1"/>
      <c r="ABM59" s="1"/>
      <c r="ABN59" s="1"/>
      <c r="ABO59" s="1"/>
      <c r="ABP59" s="1"/>
      <c r="ABQ59" s="1"/>
      <c r="ABR59" s="1"/>
      <c r="ABS59" s="1"/>
      <c r="ABT59" s="1"/>
      <c r="ABU59" s="1"/>
      <c r="ABV59" s="1"/>
      <c r="ABW59" s="1"/>
      <c r="ABX59" s="1"/>
      <c r="ABY59" s="1"/>
      <c r="ABZ59" s="1"/>
      <c r="ACA59" s="1"/>
      <c r="ACB59" s="1"/>
      <c r="ACC59" s="1"/>
      <c r="ACD59" s="1"/>
      <c r="ACE59" s="1"/>
      <c r="ACF59" s="1"/>
      <c r="ACG59" s="1"/>
      <c r="ACH59" s="1"/>
      <c r="ACI59" s="1"/>
      <c r="ACJ59" s="1"/>
      <c r="ACK59" s="1"/>
      <c r="ACL59" s="1"/>
      <c r="ACM59" s="1"/>
      <c r="ACN59" s="1"/>
      <c r="ACO59" s="1"/>
      <c r="ACP59" s="1"/>
      <c r="ACQ59" s="1"/>
      <c r="ACR59" s="1"/>
      <c r="ACS59" s="1"/>
      <c r="ACT59" s="1"/>
      <c r="ACU59" s="1"/>
      <c r="ACV59" s="1"/>
      <c r="ACW59" s="1"/>
      <c r="ACX59" s="1"/>
      <c r="ACY59" s="1"/>
      <c r="ACZ59" s="1"/>
      <c r="ADA59" s="1"/>
      <c r="ADB59" s="1"/>
      <c r="ADC59" s="1"/>
      <c r="ADD59" s="1"/>
      <c r="ADE59" s="1"/>
      <c r="ADF59" s="1"/>
      <c r="ADG59" s="1"/>
      <c r="ADH59" s="1"/>
      <c r="ADI59" s="1"/>
      <c r="ADJ59" s="1"/>
      <c r="ADK59" s="1"/>
      <c r="ADL59" s="1"/>
      <c r="ADM59" s="1"/>
      <c r="ADN59" s="1"/>
      <c r="ADO59" s="1"/>
      <c r="ADP59" s="1"/>
      <c r="ADQ59" s="1"/>
      <c r="ADR59" s="1"/>
      <c r="ADS59" s="1"/>
      <c r="ADT59" s="1"/>
      <c r="ADU59" s="1"/>
      <c r="ADV59" s="1"/>
      <c r="ADW59" s="1"/>
      <c r="ADX59" s="1"/>
      <c r="ADY59" s="1"/>
      <c r="ADZ59" s="1"/>
      <c r="AEA59" s="1"/>
      <c r="AEB59" s="1"/>
      <c r="AEC59" s="1"/>
      <c r="AED59" s="1"/>
      <c r="AEE59" s="1"/>
      <c r="AEF59" s="1"/>
      <c r="AEG59" s="1"/>
      <c r="AEH59" s="1"/>
      <c r="AEI59" s="1"/>
      <c r="AEJ59" s="1"/>
      <c r="AEK59" s="1"/>
      <c r="AEL59" s="1"/>
    </row>
    <row r="60" spans="1:818" s="4" customFormat="1">
      <c r="A60" s="12" t="s">
        <v>274</v>
      </c>
      <c r="B60" s="11" t="s">
        <v>273</v>
      </c>
      <c r="C60" s="10" t="s">
        <v>1</v>
      </c>
      <c r="D60" s="10">
        <f>'EXT PRAZO QTD IMP'!D59</f>
        <v>35</v>
      </c>
      <c r="E60" s="29">
        <v>7003.78</v>
      </c>
      <c r="F60" s="30">
        <f t="shared" si="1"/>
        <v>245132.3</v>
      </c>
      <c r="G60" s="35" t="str">
        <f>IF('EXT PRAZO QTD IMP'!E59="","",'EXT PRAZO QTD IMP'!E59*'EXT PRAZO VLR IMP'!$E60)</f>
        <v/>
      </c>
      <c r="H60" s="35" t="str">
        <f>IF('EXT PRAZO QTD IMP'!F59="","",'EXT PRAZO QTD IMP'!F59*'EXT PRAZO VLR IMP'!$E60)</f>
        <v/>
      </c>
      <c r="I60" s="35" t="str">
        <f>IF('EXT PRAZO QTD IMP'!G59="","",'EXT PRAZO QTD IMP'!G59*'EXT PRAZO VLR IMP'!$E60)</f>
        <v/>
      </c>
      <c r="J60" s="35" t="str">
        <f>IF('EXT PRAZO QTD IMP'!H59="","",'EXT PRAZO QTD IMP'!H59*'EXT PRAZO VLR IMP'!$E60)</f>
        <v/>
      </c>
      <c r="K60" s="35" t="str">
        <f>IF('EXT PRAZO QTD IMP'!I59="","",'EXT PRAZO QTD IMP'!I59*'EXT PRAZO VLR IMP'!$E60)</f>
        <v/>
      </c>
      <c r="L60" s="35" t="str">
        <f>IF('EXT PRAZO QTD IMP'!J59="","",'EXT PRAZO QTD IMP'!J59*'EXT PRAZO VLR IMP'!$E60)</f>
        <v/>
      </c>
      <c r="M60" s="35" t="str">
        <f>IF('EXT PRAZO QTD IMP'!K59="","",'EXT PRAZO QTD IMP'!K59*'EXT PRAZO VLR IMP'!$E60)</f>
        <v/>
      </c>
      <c r="N60" s="35" t="str">
        <f>IF('EXT PRAZO QTD IMP'!L59="","",'EXT PRAZO QTD IMP'!L59*'EXT PRAZO VLR IMP'!$E60)</f>
        <v/>
      </c>
      <c r="O60" s="35" t="str">
        <f>IF('EXT PRAZO QTD IMP'!M59="","",'EXT PRAZO QTD IMP'!M59*'EXT PRAZO VLR IMP'!$E60)</f>
        <v/>
      </c>
      <c r="P60" s="35" t="str">
        <f>IF('EXT PRAZO QTD IMP'!N59="","",'EXT PRAZO QTD IMP'!N59*'EXT PRAZO VLR IMP'!$E60)</f>
        <v/>
      </c>
      <c r="Q60" s="35" t="str">
        <f>IF('EXT PRAZO QTD IMP'!O59="","",'EXT PRAZO QTD IMP'!O59*'EXT PRAZO VLR IMP'!$E60)</f>
        <v/>
      </c>
      <c r="R60" s="35" t="str">
        <f>IF('EXT PRAZO QTD IMP'!P59="","",'EXT PRAZO QTD IMP'!P59*'EXT PRAZO VLR IMP'!$E60)</f>
        <v/>
      </c>
      <c r="S60" s="35" t="str">
        <f>IF('EXT PRAZO QTD IMP'!Q59="","",'EXT PRAZO QTD IMP'!Q59*'EXT PRAZO VLR IMP'!$E60)</f>
        <v/>
      </c>
      <c r="T60" s="35" t="str">
        <f>IF('EXT PRAZO QTD IMP'!R59="","",'EXT PRAZO QTD IMP'!R59*'EXT PRAZO VLR IMP'!$E60)</f>
        <v/>
      </c>
      <c r="U60" s="35" t="str">
        <f>IF('EXT PRAZO QTD IMP'!S59="","",'EXT PRAZO QTD IMP'!S59*'EXT PRAZO VLR IMP'!$E60)</f>
        <v/>
      </c>
      <c r="V60" s="35" t="str">
        <f>IF('EXT PRAZO QTD IMP'!T59="","",'EXT PRAZO QTD IMP'!T59*'EXT PRAZO VLR IMP'!$E60)</f>
        <v/>
      </c>
      <c r="W60" s="35" t="str">
        <f>IF('EXT PRAZO QTD IMP'!U59="","",'EXT PRAZO QTD IMP'!U59*'EXT PRAZO VLR IMP'!$E60)</f>
        <v/>
      </c>
      <c r="X60" s="35" t="str">
        <f>IF('EXT PRAZO QTD IMP'!V59="","",'EXT PRAZO QTD IMP'!V59*'EXT PRAZO VLR IMP'!$E60)</f>
        <v/>
      </c>
      <c r="Y60" s="35" t="str">
        <f>IF('EXT PRAZO QTD IMP'!W59="","",'EXT PRAZO QTD IMP'!W59*'EXT PRAZO VLR IMP'!$E60)</f>
        <v/>
      </c>
      <c r="Z60" s="35" t="str">
        <f>IF('EXT PRAZO QTD IMP'!X59="","",'EXT PRAZO QTD IMP'!X59*'EXT PRAZO VLR IMP'!$E60)</f>
        <v/>
      </c>
      <c r="AA60" s="35" t="str">
        <f>IF('EXT PRAZO QTD IMP'!Y59="","",'EXT PRAZO QTD IMP'!Y59*'EXT PRAZO VLR IMP'!$E60)</f>
        <v/>
      </c>
      <c r="AB60" s="35" t="str">
        <f>IF('EXT PRAZO QTD IMP'!Z59="","",'EXT PRAZO QTD IMP'!Z59*'EXT PRAZO VLR IMP'!$E60)</f>
        <v/>
      </c>
      <c r="AC60" s="35" t="str">
        <f>IF('EXT PRAZO QTD IMP'!AA59="","",'EXT PRAZO QTD IMP'!AA59*'EXT PRAZO VLR IMP'!$E60)</f>
        <v/>
      </c>
      <c r="AD60" s="35" t="str">
        <f>IF('EXT PRAZO QTD IMP'!AB59="","",'EXT PRAZO QTD IMP'!AB59*'EXT PRAZO VLR IMP'!$E60)</f>
        <v/>
      </c>
      <c r="AE60" s="35" t="str">
        <f>IF('EXT PRAZO QTD IMP'!AC59="","",'EXT PRAZO QTD IMP'!AC59*'EXT PRAZO VLR IMP'!$E60)</f>
        <v/>
      </c>
      <c r="AF60" s="35" t="str">
        <f>IF('EXT PRAZO QTD IMP'!AD59="","",'EXT PRAZO QTD IMP'!AD59*'EXT PRAZO VLR IMP'!$E60)</f>
        <v/>
      </c>
      <c r="AG60" s="35" t="str">
        <f>IF('EXT PRAZO QTD IMP'!AE59="","",'EXT PRAZO QTD IMP'!AE59*'EXT PRAZO VLR IMP'!$E60)</f>
        <v/>
      </c>
      <c r="AH60" s="35" t="str">
        <f>IF('EXT PRAZO QTD IMP'!AF59="","",'EXT PRAZO QTD IMP'!AF59*'EXT PRAZO VLR IMP'!$E60)</f>
        <v/>
      </c>
      <c r="AI60" s="35" t="str">
        <f>IF('EXT PRAZO QTD IMP'!AG59="","",'EXT PRAZO QTD IMP'!AG59*'EXT PRAZO VLR IMP'!$E60)</f>
        <v/>
      </c>
      <c r="AJ60" s="35">
        <f>IF('EXT PRAZO QTD IMP'!AH59="","",'EXT PRAZO QTD IMP'!AH59*'EXT PRAZO VLR IMP'!$E60)</f>
        <v>49026.46</v>
      </c>
      <c r="AK60" s="35">
        <f>IF('EXT PRAZO QTD IMP'!AI59="","",'EXT PRAZO QTD IMP'!AI59*'EXT PRAZO VLR IMP'!$E60)</f>
        <v>49026.46</v>
      </c>
      <c r="AL60" s="35">
        <f>IF('EXT PRAZO QTD IMP'!AJ59="","",'EXT PRAZO QTD IMP'!AJ59*'EXT PRAZO VLR IMP'!$E60)</f>
        <v>49026.46</v>
      </c>
      <c r="AM60" s="35">
        <f>IF('EXT PRAZO QTD IMP'!AK59="","",'EXT PRAZO QTD IMP'!AK59*'EXT PRAZO VLR IMP'!$E60)</f>
        <v>49026.46</v>
      </c>
      <c r="AN60" s="35">
        <f>IF('EXT PRAZO QTD IMP'!AL59="","",'EXT PRAZO QTD IMP'!AL59*'EXT PRAZO VLR IMP'!$E60)</f>
        <v>49026.46</v>
      </c>
      <c r="AO60" s="35" t="str">
        <f>IF('EXT PRAZO QTD IMP'!AM59="","",'EXT PRAZO QTD IMP'!AM59*'EXT PRAZO VLR IMP'!$E60)</f>
        <v/>
      </c>
      <c r="AP60" s="35" t="str">
        <f>IF('EXT PRAZO QTD IMP'!AN59="","",'EXT PRAZO QTD IMP'!AN59*'EXT PRAZO VLR IMP'!$E60)</f>
        <v/>
      </c>
      <c r="AQ60" s="35" t="str">
        <f>IF('EXT PRAZO QTD IMP'!AO59="","",'EXT PRAZO QTD IMP'!AO59*'EXT PRAZO VLR IMP'!$E60)</f>
        <v/>
      </c>
      <c r="AR60" s="35" t="str">
        <f>IF('EXT PRAZO QTD IMP'!AP59="","",'EXT PRAZO QTD IMP'!AP59*'EXT PRAZO VLR IMP'!$E60)</f>
        <v/>
      </c>
      <c r="AS60" s="35" t="str">
        <f>IF('EXT PRAZO QTD IMP'!AQ59="","",'EXT PRAZO QTD IMP'!AQ59*'EXT PRAZO VLR IMP'!$E60)</f>
        <v/>
      </c>
      <c r="AT60" s="35" t="str">
        <f>IF('EXT PRAZO QTD IMP'!AR59="","",'EXT PRAZO QTD IMP'!AR59*'EXT PRAZO VLR IMP'!$E60)</f>
        <v/>
      </c>
      <c r="AU60" s="35" t="str">
        <f>IF('EXT PRAZO QTD IMP'!AS59="","",'EXT PRAZO QTD IMP'!AS59*'EXT PRAZO VLR IMP'!$E60)</f>
        <v/>
      </c>
      <c r="AV60" s="35" t="str">
        <f>IF('EXT PRAZO QTD IMP'!AT59="","",'EXT PRAZO QTD IMP'!AT59*'EXT PRAZO VLR IMP'!$E60)</f>
        <v/>
      </c>
      <c r="AW60" s="35" t="str">
        <f>IF('EXT PRAZO QTD IMP'!AU59="","",'EXT PRAZO QTD IMP'!AU59*'EXT PRAZO VLR IMP'!$E60)</f>
        <v/>
      </c>
      <c r="AX60" s="35" t="str">
        <f>IF('EXT PRAZO QTD IMP'!AV59="","",'EXT PRAZO QTD IMP'!AV59*'EXT PRAZO VLR IMP'!$E60)</f>
        <v/>
      </c>
      <c r="AY60" s="35" t="str">
        <f>IF('EXT PRAZO QTD IMP'!AW59="","",'EXT PRAZO QTD IMP'!AW59*'EXT PRAZO VLR IMP'!$E60)</f>
        <v/>
      </c>
      <c r="AZ60" s="35" t="str">
        <f>IF('EXT PRAZO QTD IMP'!AX59="","",'EXT PRAZO QTD IMP'!AX59*'EXT PRAZO VLR IMP'!$E60)</f>
        <v/>
      </c>
      <c r="BA60" s="35" t="str">
        <f>IF('EXT PRAZO QTD IMP'!AY59="","",'EXT PRAZO QTD IMP'!AY59*'EXT PRAZO VLR IMP'!$E60)</f>
        <v/>
      </c>
      <c r="BB60" s="35" t="str">
        <f>IF('EXT PRAZO QTD IMP'!AZ59="","",'EXT PRAZO QTD IMP'!AZ59*'EXT PRAZO VLR IMP'!$E60)</f>
        <v/>
      </c>
      <c r="BC60" s="35" t="str">
        <f>IF('EXT PRAZO QTD IMP'!BA59="","",'EXT PRAZO QTD IMP'!BA59*'EXT PRAZO VLR IMP'!$E60)</f>
        <v/>
      </c>
      <c r="BD60" s="35" t="str">
        <f>IF('EXT PRAZO QTD IMP'!BB59="","",'EXT PRAZO QTD IMP'!BB59*'EXT PRAZO VLR IMP'!$E60)</f>
        <v/>
      </c>
      <c r="BE60" s="35" t="str">
        <f>IF('EXT PRAZO QTD IMP'!BC59="","",'EXT PRAZO QTD IMP'!BC59*'EXT PRAZO VLR IMP'!$E60)</f>
        <v/>
      </c>
      <c r="BF60" s="35" t="str">
        <f>IF('EXT PRAZO QTD IMP'!BD59="","",'EXT PRAZO QTD IMP'!BD59*'EXT PRAZO VLR IMP'!$E60)</f>
        <v/>
      </c>
      <c r="BG60" s="35" t="str">
        <f>IF('EXT PRAZO QTD IMP'!BE59="","",'EXT PRAZO QTD IMP'!BE59*'EXT PRAZO VLR IMP'!$E60)</f>
        <v/>
      </c>
      <c r="BH60" s="35" t="str">
        <f>IF('EXT PRAZO QTD IMP'!BF59="","",'EXT PRAZO QTD IMP'!BF59*'EXT PRAZO VLR IMP'!$E60)</f>
        <v/>
      </c>
      <c r="BI60" s="35" t="str">
        <f>IF('EXT PRAZO QTD IMP'!BG59="","",'EXT PRAZO QTD IMP'!BG59*'EXT PRAZO VLR IMP'!$E60)</f>
        <v/>
      </c>
      <c r="BJ60" s="35" t="str">
        <f>IF('EXT PRAZO QTD IMP'!BH59="","",'EXT PRAZO QTD IMP'!BH59*'EXT PRAZO VLR IMP'!$E60)</f>
        <v/>
      </c>
      <c r="BK60" s="35" t="str">
        <f>IF('EXT PRAZO QTD IMP'!BI59="","",'EXT PRAZO QTD IMP'!BI59*'EXT PRAZO VLR IMP'!$E60)</f>
        <v/>
      </c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1"/>
      <c r="EV60" s="1"/>
      <c r="EW60" s="1"/>
      <c r="EX60" s="1"/>
      <c r="EY60" s="1"/>
      <c r="EZ60" s="1"/>
      <c r="FA60" s="1"/>
      <c r="FB60" s="1"/>
      <c r="FC60" s="1"/>
      <c r="FD60" s="1"/>
      <c r="FE60" s="1"/>
      <c r="FF60" s="1"/>
      <c r="FG60" s="1"/>
      <c r="FH60" s="1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  <c r="GC60" s="1"/>
      <c r="GD60" s="1"/>
      <c r="GE60" s="1"/>
      <c r="GF60" s="1"/>
      <c r="GG60" s="1"/>
      <c r="GH60" s="1"/>
      <c r="GI60" s="1"/>
      <c r="GJ60" s="1"/>
      <c r="GK60" s="1"/>
      <c r="GL60" s="1"/>
      <c r="GM60" s="1"/>
      <c r="GN60" s="1"/>
      <c r="GO60" s="1"/>
      <c r="GP60" s="1"/>
      <c r="GQ60" s="1"/>
      <c r="GR60" s="1"/>
      <c r="GS60" s="1"/>
      <c r="GT60" s="1"/>
      <c r="GU60" s="1"/>
      <c r="GV60" s="1"/>
      <c r="GW60" s="1"/>
      <c r="GX60" s="1"/>
      <c r="GY60" s="1"/>
      <c r="GZ60" s="1"/>
      <c r="HA60" s="1"/>
      <c r="HB60" s="1"/>
      <c r="HC60" s="1"/>
      <c r="HD60" s="1"/>
      <c r="HE60" s="1"/>
      <c r="HF60" s="1"/>
      <c r="HG60" s="1"/>
      <c r="HH60" s="1"/>
      <c r="HI60" s="1"/>
      <c r="HJ60" s="1"/>
      <c r="HK60" s="1"/>
      <c r="HL60" s="1"/>
      <c r="HM60" s="1"/>
      <c r="HN60" s="1"/>
      <c r="HO60" s="1"/>
      <c r="HP60" s="1"/>
      <c r="HQ60" s="1"/>
      <c r="HR60" s="1"/>
      <c r="HS60" s="1"/>
      <c r="HT60" s="1"/>
      <c r="HU60" s="1"/>
      <c r="HV60" s="1"/>
      <c r="HW60" s="1"/>
      <c r="HX60" s="1"/>
      <c r="HY60" s="1"/>
      <c r="HZ60" s="1"/>
      <c r="IA60" s="1"/>
      <c r="IB60" s="1"/>
      <c r="IC60" s="1"/>
      <c r="ID60" s="1"/>
      <c r="IE60" s="1"/>
      <c r="IF60" s="1"/>
      <c r="IG60" s="1"/>
      <c r="IH60" s="1"/>
      <c r="II60" s="1"/>
      <c r="IJ60" s="1"/>
      <c r="IK60" s="1"/>
      <c r="IL60" s="1"/>
      <c r="IM60" s="1"/>
      <c r="IN60" s="1"/>
      <c r="IO60" s="1"/>
      <c r="IP60" s="1"/>
      <c r="IQ60" s="1"/>
      <c r="IR60" s="1"/>
      <c r="IS60" s="1"/>
      <c r="IT60" s="1"/>
      <c r="IU60" s="1"/>
      <c r="IV60" s="1"/>
      <c r="IW60" s="1"/>
      <c r="IX60" s="1"/>
      <c r="IY60" s="1"/>
      <c r="IZ60" s="1"/>
      <c r="JA60" s="1"/>
      <c r="JB60" s="1"/>
      <c r="JC60" s="1"/>
      <c r="JD60" s="1"/>
      <c r="JE60" s="1"/>
      <c r="JF60" s="1"/>
      <c r="JG60" s="1"/>
      <c r="JH60" s="1"/>
      <c r="JI60" s="1"/>
      <c r="JJ60" s="1"/>
      <c r="JK60" s="1"/>
      <c r="JL60" s="1"/>
      <c r="JM60" s="1"/>
      <c r="JN60" s="1"/>
      <c r="JO60" s="1"/>
      <c r="JP60" s="1"/>
      <c r="JQ60" s="1"/>
      <c r="JR60" s="1"/>
      <c r="JS60" s="1"/>
      <c r="JT60" s="1"/>
      <c r="JU60" s="1"/>
      <c r="JV60" s="1"/>
      <c r="JW60" s="1"/>
      <c r="JX60" s="1"/>
      <c r="JY60" s="1"/>
      <c r="JZ60" s="1"/>
      <c r="KA60" s="1"/>
      <c r="KB60" s="1"/>
      <c r="KC60" s="1"/>
      <c r="KD60" s="1"/>
      <c r="KE60" s="1"/>
      <c r="KF60" s="1"/>
      <c r="KG60" s="1"/>
      <c r="KH60" s="1"/>
      <c r="KI60" s="1"/>
      <c r="KJ60" s="1"/>
      <c r="KK60" s="1"/>
      <c r="KL60" s="1"/>
      <c r="KM60" s="1"/>
      <c r="KN60" s="1"/>
      <c r="KO60" s="1"/>
      <c r="KP60" s="1"/>
      <c r="KQ60" s="1"/>
      <c r="KR60" s="1"/>
      <c r="KS60" s="1"/>
      <c r="KT60" s="1"/>
      <c r="KU60" s="1"/>
      <c r="KV60" s="1"/>
      <c r="KW60" s="1"/>
      <c r="KX60" s="1"/>
      <c r="KY60" s="1"/>
      <c r="KZ60" s="1"/>
      <c r="LA60" s="1"/>
      <c r="LB60" s="1"/>
      <c r="LC60" s="1"/>
      <c r="LD60" s="1"/>
      <c r="LE60" s="1"/>
      <c r="LF60" s="1"/>
      <c r="LG60" s="1"/>
      <c r="LH60" s="1"/>
      <c r="LI60" s="1"/>
      <c r="LJ60" s="1"/>
      <c r="LK60" s="1"/>
      <c r="LL60" s="1"/>
      <c r="LM60" s="1"/>
      <c r="LN60" s="1"/>
      <c r="LO60" s="1"/>
      <c r="LP60" s="1"/>
      <c r="LQ60" s="1"/>
      <c r="LR60" s="1"/>
      <c r="LS60" s="1"/>
      <c r="LT60" s="1"/>
      <c r="LU60" s="1"/>
      <c r="LV60" s="1"/>
      <c r="LW60" s="1"/>
      <c r="LX60" s="1"/>
      <c r="LY60" s="1"/>
      <c r="LZ60" s="1"/>
      <c r="MA60" s="1"/>
      <c r="MB60" s="1"/>
      <c r="MC60" s="1"/>
      <c r="MD60" s="1"/>
      <c r="ME60" s="1"/>
      <c r="MF60" s="1"/>
      <c r="MG60" s="1"/>
      <c r="MH60" s="1"/>
      <c r="MI60" s="1"/>
      <c r="MJ60" s="1"/>
      <c r="MK60" s="1"/>
      <c r="ML60" s="1"/>
      <c r="MM60" s="1"/>
      <c r="MN60" s="1"/>
      <c r="MO60" s="1"/>
      <c r="MP60" s="1"/>
      <c r="MQ60" s="1"/>
      <c r="MR60" s="1"/>
      <c r="MS60" s="1"/>
      <c r="MT60" s="1"/>
      <c r="MU60" s="1"/>
      <c r="MV60" s="1"/>
      <c r="MW60" s="1"/>
      <c r="MX60" s="1"/>
      <c r="MY60" s="1"/>
      <c r="MZ60" s="1"/>
      <c r="NA60" s="1"/>
      <c r="NB60" s="1"/>
      <c r="NC60" s="1"/>
      <c r="ND60" s="1"/>
      <c r="NE60" s="1"/>
      <c r="NF60" s="1"/>
      <c r="NG60" s="1"/>
      <c r="NH60" s="1"/>
      <c r="NI60" s="1"/>
      <c r="NJ60" s="1"/>
      <c r="NK60" s="1"/>
      <c r="NL60" s="1"/>
      <c r="NM60" s="1"/>
      <c r="NN60" s="1"/>
      <c r="NO60" s="1"/>
      <c r="NP60" s="1"/>
      <c r="NQ60" s="1"/>
      <c r="NR60" s="1"/>
      <c r="NS60" s="1"/>
      <c r="NT60" s="1"/>
      <c r="NU60" s="1"/>
      <c r="NV60" s="1"/>
      <c r="NW60" s="1"/>
      <c r="NX60" s="1"/>
      <c r="NY60" s="1"/>
      <c r="NZ60" s="1"/>
      <c r="OA60" s="1"/>
      <c r="OB60" s="1"/>
      <c r="OC60" s="1"/>
      <c r="OD60" s="1"/>
      <c r="OE60" s="1"/>
      <c r="OF60" s="1"/>
      <c r="OG60" s="1"/>
      <c r="OH60" s="1"/>
      <c r="OI60" s="1"/>
      <c r="OJ60" s="1"/>
      <c r="OK60" s="1"/>
      <c r="OL60" s="1"/>
      <c r="OM60" s="1"/>
      <c r="ON60" s="1"/>
      <c r="OO60" s="1"/>
      <c r="OP60" s="1"/>
      <c r="OQ60" s="1"/>
      <c r="OR60" s="1"/>
      <c r="OS60" s="1"/>
      <c r="OT60" s="1"/>
      <c r="OU60" s="1"/>
      <c r="OV60" s="1"/>
      <c r="OW60" s="1"/>
      <c r="OX60" s="1"/>
      <c r="OY60" s="1"/>
      <c r="OZ60" s="1"/>
      <c r="PA60" s="1"/>
      <c r="PB60" s="1"/>
      <c r="PC60" s="1"/>
      <c r="PD60" s="1"/>
      <c r="PE60" s="1"/>
      <c r="PF60" s="1"/>
      <c r="PG60" s="1"/>
      <c r="PH60" s="1"/>
      <c r="PI60" s="1"/>
      <c r="PJ60" s="1"/>
      <c r="PK60" s="1"/>
      <c r="PL60" s="1"/>
      <c r="PM60" s="1"/>
      <c r="PN60" s="1"/>
      <c r="PO60" s="1"/>
      <c r="PP60" s="1"/>
      <c r="PQ60" s="1"/>
      <c r="PR60" s="1"/>
      <c r="PS60" s="1"/>
      <c r="PT60" s="1"/>
      <c r="PU60" s="1"/>
      <c r="PV60" s="1"/>
      <c r="PW60" s="1"/>
      <c r="PX60" s="1"/>
      <c r="PY60" s="1"/>
      <c r="PZ60" s="1"/>
      <c r="QA60" s="1"/>
      <c r="QB60" s="1"/>
      <c r="QC60" s="1"/>
      <c r="QD60" s="1"/>
      <c r="QE60" s="1"/>
      <c r="QF60" s="1"/>
      <c r="QG60" s="1"/>
      <c r="QH60" s="1"/>
      <c r="QI60" s="1"/>
      <c r="QJ60" s="1"/>
      <c r="QK60" s="1"/>
      <c r="QL60" s="1"/>
      <c r="QM60" s="1"/>
      <c r="QN60" s="1"/>
      <c r="QO60" s="1"/>
      <c r="QP60" s="1"/>
      <c r="QQ60" s="1"/>
      <c r="QR60" s="1"/>
      <c r="QS60" s="1"/>
      <c r="QT60" s="1"/>
      <c r="QU60" s="1"/>
      <c r="QV60" s="1"/>
      <c r="QW60" s="1"/>
      <c r="QX60" s="1"/>
      <c r="QY60" s="1"/>
      <c r="QZ60" s="1"/>
      <c r="RA60" s="1"/>
      <c r="RB60" s="1"/>
      <c r="RC60" s="1"/>
      <c r="RD60" s="1"/>
      <c r="RE60" s="1"/>
      <c r="RF60" s="1"/>
      <c r="RG60" s="1"/>
      <c r="RH60" s="1"/>
      <c r="RI60" s="1"/>
      <c r="RJ60" s="1"/>
      <c r="RK60" s="1"/>
      <c r="RL60" s="1"/>
      <c r="RM60" s="1"/>
      <c r="RN60" s="1"/>
      <c r="RO60" s="1"/>
      <c r="RP60" s="1"/>
      <c r="RQ60" s="1"/>
      <c r="RR60" s="1"/>
      <c r="RS60" s="1"/>
      <c r="RT60" s="1"/>
      <c r="RU60" s="1"/>
      <c r="RV60" s="1"/>
      <c r="RW60" s="1"/>
      <c r="RX60" s="1"/>
      <c r="RY60" s="1"/>
      <c r="RZ60" s="1"/>
      <c r="SA60" s="1"/>
      <c r="SB60" s="1"/>
      <c r="SC60" s="1"/>
      <c r="SD60" s="1"/>
      <c r="SE60" s="1"/>
      <c r="SF60" s="1"/>
      <c r="SG60" s="1"/>
      <c r="SH60" s="1"/>
      <c r="SI60" s="1"/>
      <c r="SJ60" s="1"/>
      <c r="SK60" s="1"/>
      <c r="SL60" s="1"/>
      <c r="SM60" s="1"/>
      <c r="SN60" s="1"/>
      <c r="SO60" s="1"/>
      <c r="SP60" s="1"/>
      <c r="SQ60" s="1"/>
      <c r="SR60" s="1"/>
      <c r="SS60" s="1"/>
      <c r="ST60" s="1"/>
      <c r="SU60" s="1"/>
      <c r="SV60" s="1"/>
      <c r="SW60" s="1"/>
      <c r="SX60" s="1"/>
      <c r="SY60" s="1"/>
      <c r="SZ60" s="1"/>
      <c r="TA60" s="1"/>
      <c r="TB60" s="1"/>
      <c r="TC60" s="1"/>
      <c r="TD60" s="1"/>
      <c r="TE60" s="1"/>
      <c r="TF60" s="1"/>
      <c r="TG60" s="1"/>
      <c r="TH60" s="1"/>
      <c r="TI60" s="1"/>
      <c r="TJ60" s="1"/>
      <c r="TK60" s="1"/>
      <c r="TL60" s="1"/>
      <c r="TM60" s="1"/>
      <c r="TN60" s="1"/>
      <c r="TO60" s="1"/>
      <c r="TP60" s="1"/>
      <c r="TQ60" s="1"/>
      <c r="TR60" s="1"/>
      <c r="TS60" s="1"/>
      <c r="TT60" s="1"/>
      <c r="TU60" s="1"/>
      <c r="TV60" s="1"/>
      <c r="TW60" s="1"/>
      <c r="TX60" s="1"/>
      <c r="TY60" s="1"/>
      <c r="TZ60" s="1"/>
      <c r="UA60" s="1"/>
      <c r="UB60" s="1"/>
      <c r="UC60" s="1"/>
      <c r="UD60" s="1"/>
      <c r="UE60" s="1"/>
      <c r="UF60" s="1"/>
      <c r="UG60" s="1"/>
      <c r="UH60" s="1"/>
      <c r="UI60" s="1"/>
      <c r="UJ60" s="1"/>
      <c r="UK60" s="1"/>
      <c r="UL60" s="1"/>
      <c r="UM60" s="1"/>
      <c r="UN60" s="1"/>
      <c r="UO60" s="1"/>
      <c r="UP60" s="1"/>
      <c r="UQ60" s="1"/>
      <c r="UR60" s="1"/>
      <c r="US60" s="1"/>
      <c r="UT60" s="1"/>
      <c r="UU60" s="1"/>
      <c r="UV60" s="1"/>
      <c r="UW60" s="1"/>
      <c r="UX60" s="1"/>
      <c r="UY60" s="1"/>
      <c r="UZ60" s="1"/>
      <c r="VA60" s="1"/>
      <c r="VB60" s="1"/>
      <c r="VC60" s="1"/>
      <c r="VD60" s="1"/>
      <c r="VE60" s="1"/>
      <c r="VF60" s="1"/>
      <c r="VG60" s="1"/>
      <c r="VH60" s="1"/>
      <c r="VI60" s="1"/>
      <c r="VJ60" s="1"/>
      <c r="VK60" s="1"/>
      <c r="VL60" s="1"/>
      <c r="VM60" s="1"/>
      <c r="VN60" s="1"/>
      <c r="VO60" s="1"/>
      <c r="VP60" s="1"/>
      <c r="VQ60" s="1"/>
      <c r="VR60" s="1"/>
      <c r="VS60" s="1"/>
      <c r="VT60" s="1"/>
      <c r="VU60" s="1"/>
      <c r="VV60" s="1"/>
      <c r="VW60" s="1"/>
      <c r="VX60" s="1"/>
      <c r="VY60" s="1"/>
      <c r="VZ60" s="1"/>
      <c r="WA60" s="1"/>
      <c r="WB60" s="1"/>
      <c r="WC60" s="1"/>
      <c r="WD60" s="1"/>
      <c r="WE60" s="1"/>
      <c r="WF60" s="1"/>
      <c r="WG60" s="1"/>
      <c r="WH60" s="1"/>
      <c r="WI60" s="1"/>
      <c r="WJ60" s="1"/>
      <c r="WK60" s="1"/>
      <c r="WL60" s="1"/>
      <c r="WM60" s="1"/>
      <c r="WN60" s="1"/>
      <c r="WO60" s="1"/>
      <c r="WP60" s="1"/>
      <c r="WQ60" s="1"/>
      <c r="WR60" s="1"/>
      <c r="WS60" s="1"/>
      <c r="WT60" s="1"/>
      <c r="WU60" s="1"/>
      <c r="WV60" s="1"/>
      <c r="WW60" s="1"/>
      <c r="WX60" s="1"/>
      <c r="WY60" s="1"/>
      <c r="WZ60" s="1"/>
      <c r="XA60" s="1"/>
      <c r="XB60" s="1"/>
      <c r="XC60" s="1"/>
      <c r="XD60" s="1"/>
      <c r="XE60" s="1"/>
      <c r="XF60" s="1"/>
      <c r="XG60" s="1"/>
      <c r="XH60" s="1"/>
      <c r="XI60" s="1"/>
      <c r="XJ60" s="1"/>
      <c r="XK60" s="1"/>
      <c r="XL60" s="1"/>
      <c r="XM60" s="1"/>
      <c r="XN60" s="1"/>
      <c r="XO60" s="1"/>
      <c r="XP60" s="1"/>
      <c r="XQ60" s="1"/>
      <c r="XR60" s="1"/>
      <c r="XS60" s="1"/>
      <c r="XT60" s="1"/>
      <c r="XU60" s="1"/>
      <c r="XV60" s="1"/>
      <c r="XW60" s="1"/>
      <c r="XX60" s="1"/>
      <c r="XY60" s="1"/>
      <c r="XZ60" s="1"/>
      <c r="YA60" s="1"/>
      <c r="YB60" s="1"/>
      <c r="YC60" s="1"/>
      <c r="YD60" s="1"/>
      <c r="YE60" s="1"/>
      <c r="YF60" s="1"/>
      <c r="YG60" s="1"/>
      <c r="YH60" s="1"/>
      <c r="YI60" s="1"/>
      <c r="YJ60" s="1"/>
      <c r="YK60" s="1"/>
      <c r="YL60" s="1"/>
      <c r="YM60" s="1"/>
      <c r="YN60" s="1"/>
      <c r="YO60" s="1"/>
      <c r="YP60" s="1"/>
      <c r="YQ60" s="1"/>
      <c r="YR60" s="1"/>
      <c r="YS60" s="1"/>
      <c r="YT60" s="1"/>
      <c r="YU60" s="1"/>
      <c r="YV60" s="1"/>
      <c r="YW60" s="1"/>
      <c r="YX60" s="1"/>
      <c r="YY60" s="1"/>
      <c r="YZ60" s="1"/>
      <c r="ZA60" s="1"/>
      <c r="ZB60" s="1"/>
      <c r="ZC60" s="1"/>
      <c r="ZD60" s="1"/>
      <c r="ZE60" s="1"/>
      <c r="ZF60" s="1"/>
      <c r="ZG60" s="1"/>
      <c r="ZH60" s="1"/>
      <c r="ZI60" s="1"/>
      <c r="ZJ60" s="1"/>
      <c r="ZK60" s="1"/>
      <c r="ZL60" s="1"/>
      <c r="ZM60" s="1"/>
      <c r="ZN60" s="1"/>
      <c r="ZO60" s="1"/>
      <c r="ZP60" s="1"/>
      <c r="ZQ60" s="1"/>
      <c r="ZR60" s="1"/>
      <c r="ZS60" s="1"/>
      <c r="ZT60" s="1"/>
      <c r="ZU60" s="1"/>
      <c r="ZV60" s="1"/>
      <c r="ZW60" s="1"/>
      <c r="ZX60" s="1"/>
      <c r="ZY60" s="1"/>
      <c r="ZZ60" s="1"/>
      <c r="AAA60" s="1"/>
      <c r="AAB60" s="1"/>
      <c r="AAC60" s="1"/>
      <c r="AAD60" s="1"/>
      <c r="AAE60" s="1"/>
      <c r="AAF60" s="1"/>
      <c r="AAG60" s="1"/>
      <c r="AAH60" s="1"/>
      <c r="AAI60" s="1"/>
      <c r="AAJ60" s="1"/>
      <c r="AAK60" s="1"/>
      <c r="AAL60" s="1"/>
      <c r="AAM60" s="1"/>
      <c r="AAN60" s="1"/>
      <c r="AAO60" s="1"/>
      <c r="AAP60" s="1"/>
      <c r="AAQ60" s="1"/>
      <c r="AAR60" s="1"/>
      <c r="AAS60" s="1"/>
      <c r="AAT60" s="1"/>
      <c r="AAU60" s="1"/>
      <c r="AAV60" s="1"/>
      <c r="AAW60" s="1"/>
      <c r="AAX60" s="1"/>
      <c r="AAY60" s="1"/>
      <c r="AAZ60" s="1"/>
      <c r="ABA60" s="1"/>
      <c r="ABB60" s="1"/>
      <c r="ABC60" s="1"/>
      <c r="ABD60" s="1"/>
      <c r="ABE60" s="1"/>
      <c r="ABF60" s="1"/>
      <c r="ABG60" s="1"/>
      <c r="ABH60" s="1"/>
      <c r="ABI60" s="1"/>
      <c r="ABJ60" s="1"/>
      <c r="ABK60" s="1"/>
      <c r="ABL60" s="1"/>
      <c r="ABM60" s="1"/>
      <c r="ABN60" s="1"/>
      <c r="ABO60" s="1"/>
      <c r="ABP60" s="1"/>
      <c r="ABQ60" s="1"/>
      <c r="ABR60" s="1"/>
      <c r="ABS60" s="1"/>
      <c r="ABT60" s="1"/>
      <c r="ABU60" s="1"/>
      <c r="ABV60" s="1"/>
      <c r="ABW60" s="1"/>
      <c r="ABX60" s="1"/>
      <c r="ABY60" s="1"/>
      <c r="ABZ60" s="1"/>
      <c r="ACA60" s="1"/>
      <c r="ACB60" s="1"/>
      <c r="ACC60" s="1"/>
      <c r="ACD60" s="1"/>
      <c r="ACE60" s="1"/>
      <c r="ACF60" s="1"/>
      <c r="ACG60" s="1"/>
      <c r="ACH60" s="1"/>
      <c r="ACI60" s="1"/>
      <c r="ACJ60" s="1"/>
      <c r="ACK60" s="1"/>
      <c r="ACL60" s="1"/>
      <c r="ACM60" s="1"/>
      <c r="ACN60" s="1"/>
      <c r="ACO60" s="1"/>
      <c r="ACP60" s="1"/>
      <c r="ACQ60" s="1"/>
      <c r="ACR60" s="1"/>
      <c r="ACS60" s="1"/>
      <c r="ACT60" s="1"/>
      <c r="ACU60" s="1"/>
      <c r="ACV60" s="1"/>
      <c r="ACW60" s="1"/>
      <c r="ACX60" s="1"/>
      <c r="ACY60" s="1"/>
      <c r="ACZ60" s="1"/>
      <c r="ADA60" s="1"/>
      <c r="ADB60" s="1"/>
      <c r="ADC60" s="1"/>
      <c r="ADD60" s="1"/>
      <c r="ADE60" s="1"/>
      <c r="ADF60" s="1"/>
      <c r="ADG60" s="1"/>
      <c r="ADH60" s="1"/>
      <c r="ADI60" s="1"/>
      <c r="ADJ60" s="1"/>
      <c r="ADK60" s="1"/>
      <c r="ADL60" s="1"/>
      <c r="ADM60" s="1"/>
      <c r="ADN60" s="1"/>
      <c r="ADO60" s="1"/>
      <c r="ADP60" s="1"/>
      <c r="ADQ60" s="1"/>
      <c r="ADR60" s="1"/>
      <c r="ADS60" s="1"/>
      <c r="ADT60" s="1"/>
      <c r="ADU60" s="1"/>
      <c r="ADV60" s="1"/>
      <c r="ADW60" s="1"/>
      <c r="ADX60" s="1"/>
      <c r="ADY60" s="1"/>
      <c r="ADZ60" s="1"/>
      <c r="AEA60" s="1"/>
      <c r="AEB60" s="1"/>
      <c r="AEC60" s="1"/>
      <c r="AED60" s="1"/>
      <c r="AEE60" s="1"/>
      <c r="AEF60" s="1"/>
      <c r="AEG60" s="1"/>
      <c r="AEH60" s="1"/>
      <c r="AEI60" s="1"/>
      <c r="AEJ60" s="1"/>
      <c r="AEK60" s="1"/>
      <c r="AEL60" s="1"/>
    </row>
    <row r="61" spans="1:818" s="4" customFormat="1">
      <c r="A61" s="12" t="s">
        <v>272</v>
      </c>
      <c r="B61" s="11" t="s">
        <v>271</v>
      </c>
      <c r="C61" s="10" t="s">
        <v>1</v>
      </c>
      <c r="D61" s="10">
        <f>'EXT PRAZO QTD IMP'!D60</f>
        <v>5</v>
      </c>
      <c r="E61" s="29">
        <v>8087.4</v>
      </c>
      <c r="F61" s="30">
        <f t="shared" si="1"/>
        <v>40437</v>
      </c>
      <c r="G61" s="35" t="str">
        <f>IF('EXT PRAZO QTD IMP'!E60="","",'EXT PRAZO QTD IMP'!E60*'EXT PRAZO VLR IMP'!$E61)</f>
        <v/>
      </c>
      <c r="H61" s="35" t="str">
        <f>IF('EXT PRAZO QTD IMP'!F60="","",'EXT PRAZO QTD IMP'!F60*'EXT PRAZO VLR IMP'!$E61)</f>
        <v/>
      </c>
      <c r="I61" s="35" t="str">
        <f>IF('EXT PRAZO QTD IMP'!G60="","",'EXT PRAZO QTD IMP'!G60*'EXT PRAZO VLR IMP'!$E61)</f>
        <v/>
      </c>
      <c r="J61" s="35" t="str">
        <f>IF('EXT PRAZO QTD IMP'!H60="","",'EXT PRAZO QTD IMP'!H60*'EXT PRAZO VLR IMP'!$E61)</f>
        <v/>
      </c>
      <c r="K61" s="35" t="str">
        <f>IF('EXT PRAZO QTD IMP'!I60="","",'EXT PRAZO QTD IMP'!I60*'EXT PRAZO VLR IMP'!$E61)</f>
        <v/>
      </c>
      <c r="L61" s="35" t="str">
        <f>IF('EXT PRAZO QTD IMP'!J60="","",'EXT PRAZO QTD IMP'!J60*'EXT PRAZO VLR IMP'!$E61)</f>
        <v/>
      </c>
      <c r="M61" s="35" t="str">
        <f>IF('EXT PRAZO QTD IMP'!K60="","",'EXT PRAZO QTD IMP'!K60*'EXT PRAZO VLR IMP'!$E61)</f>
        <v/>
      </c>
      <c r="N61" s="35" t="str">
        <f>IF('EXT PRAZO QTD IMP'!L60="","",'EXT PRAZO QTD IMP'!L60*'EXT PRAZO VLR IMP'!$E61)</f>
        <v/>
      </c>
      <c r="O61" s="35" t="str">
        <f>IF('EXT PRAZO QTD IMP'!M60="","",'EXT PRAZO QTD IMP'!M60*'EXT PRAZO VLR IMP'!$E61)</f>
        <v/>
      </c>
      <c r="P61" s="35" t="str">
        <f>IF('EXT PRAZO QTD IMP'!N60="","",'EXT PRAZO QTD IMP'!N60*'EXT PRAZO VLR IMP'!$E61)</f>
        <v/>
      </c>
      <c r="Q61" s="35" t="str">
        <f>IF('EXT PRAZO QTD IMP'!O60="","",'EXT PRAZO QTD IMP'!O60*'EXT PRAZO VLR IMP'!$E61)</f>
        <v/>
      </c>
      <c r="R61" s="35" t="str">
        <f>IF('EXT PRAZO QTD IMP'!P60="","",'EXT PRAZO QTD IMP'!P60*'EXT PRAZO VLR IMP'!$E61)</f>
        <v/>
      </c>
      <c r="S61" s="35" t="str">
        <f>IF('EXT PRAZO QTD IMP'!Q60="","",'EXT PRAZO QTD IMP'!Q60*'EXT PRAZO VLR IMP'!$E61)</f>
        <v/>
      </c>
      <c r="T61" s="35" t="str">
        <f>IF('EXT PRAZO QTD IMP'!R60="","",'EXT PRAZO QTD IMP'!R60*'EXT PRAZO VLR IMP'!$E61)</f>
        <v/>
      </c>
      <c r="U61" s="35" t="str">
        <f>IF('EXT PRAZO QTD IMP'!S60="","",'EXT PRAZO QTD IMP'!S60*'EXT PRAZO VLR IMP'!$E61)</f>
        <v/>
      </c>
      <c r="V61" s="35" t="str">
        <f>IF('EXT PRAZO QTD IMP'!T60="","",'EXT PRAZO QTD IMP'!T60*'EXT PRAZO VLR IMP'!$E61)</f>
        <v/>
      </c>
      <c r="W61" s="35" t="str">
        <f>IF('EXT PRAZO QTD IMP'!U60="","",'EXT PRAZO QTD IMP'!U60*'EXT PRAZO VLR IMP'!$E61)</f>
        <v/>
      </c>
      <c r="X61" s="35" t="str">
        <f>IF('EXT PRAZO QTD IMP'!V60="","",'EXT PRAZO QTD IMP'!V60*'EXT PRAZO VLR IMP'!$E61)</f>
        <v/>
      </c>
      <c r="Y61" s="35" t="str">
        <f>IF('EXT PRAZO QTD IMP'!W60="","",'EXT PRAZO QTD IMP'!W60*'EXT PRAZO VLR IMP'!$E61)</f>
        <v/>
      </c>
      <c r="Z61" s="35" t="str">
        <f>IF('EXT PRAZO QTD IMP'!X60="","",'EXT PRAZO QTD IMP'!X60*'EXT PRAZO VLR IMP'!$E61)</f>
        <v/>
      </c>
      <c r="AA61" s="35" t="str">
        <f>IF('EXT PRAZO QTD IMP'!Y60="","",'EXT PRAZO QTD IMP'!Y60*'EXT PRAZO VLR IMP'!$E61)</f>
        <v/>
      </c>
      <c r="AB61" s="35" t="str">
        <f>IF('EXT PRAZO QTD IMP'!Z60="","",'EXT PRAZO QTD IMP'!Z60*'EXT PRAZO VLR IMP'!$E61)</f>
        <v/>
      </c>
      <c r="AC61" s="35" t="str">
        <f>IF('EXT PRAZO QTD IMP'!AA60="","",'EXT PRAZO QTD IMP'!AA60*'EXT PRAZO VLR IMP'!$E61)</f>
        <v/>
      </c>
      <c r="AD61" s="35" t="str">
        <f>IF('EXT PRAZO QTD IMP'!AB60="","",'EXT PRAZO QTD IMP'!AB60*'EXT PRAZO VLR IMP'!$E61)</f>
        <v/>
      </c>
      <c r="AE61" s="35" t="str">
        <f>IF('EXT PRAZO QTD IMP'!AC60="","",'EXT PRAZO QTD IMP'!AC60*'EXT PRAZO VLR IMP'!$E61)</f>
        <v/>
      </c>
      <c r="AF61" s="35" t="str">
        <f>IF('EXT PRAZO QTD IMP'!AD60="","",'EXT PRAZO QTD IMP'!AD60*'EXT PRAZO VLR IMP'!$E61)</f>
        <v/>
      </c>
      <c r="AG61" s="35" t="str">
        <f>IF('EXT PRAZO QTD IMP'!AE60="","",'EXT PRAZO QTD IMP'!AE60*'EXT PRAZO VLR IMP'!$E61)</f>
        <v/>
      </c>
      <c r="AH61" s="35" t="str">
        <f>IF('EXT PRAZO QTD IMP'!AF60="","",'EXT PRAZO QTD IMP'!AF60*'EXT PRAZO VLR IMP'!$E61)</f>
        <v/>
      </c>
      <c r="AI61" s="35" t="str">
        <f>IF('EXT PRAZO QTD IMP'!AG60="","",'EXT PRAZO QTD IMP'!AG60*'EXT PRAZO VLR IMP'!$E61)</f>
        <v/>
      </c>
      <c r="AJ61" s="35">
        <f>IF('EXT PRAZO QTD IMP'!AH60="","",'EXT PRAZO QTD IMP'!AH60*'EXT PRAZO VLR IMP'!$E61)</f>
        <v>8087.4</v>
      </c>
      <c r="AK61" s="35">
        <f>IF('EXT PRAZO QTD IMP'!AI60="","",'EXT PRAZO QTD IMP'!AI60*'EXT PRAZO VLR IMP'!$E61)</f>
        <v>8087.4</v>
      </c>
      <c r="AL61" s="35">
        <f>IF('EXT PRAZO QTD IMP'!AJ60="","",'EXT PRAZO QTD IMP'!AJ60*'EXT PRAZO VLR IMP'!$E61)</f>
        <v>8087.4</v>
      </c>
      <c r="AM61" s="35">
        <f>IF('EXT PRAZO QTD IMP'!AK60="","",'EXT PRAZO QTD IMP'!AK60*'EXT PRAZO VLR IMP'!$E61)</f>
        <v>8087.4</v>
      </c>
      <c r="AN61" s="35">
        <f>IF('EXT PRAZO QTD IMP'!AL60="","",'EXT PRAZO QTD IMP'!AL60*'EXT PRAZO VLR IMP'!$E61)</f>
        <v>8087.4</v>
      </c>
      <c r="AO61" s="35" t="str">
        <f>IF('EXT PRAZO QTD IMP'!AM60="","",'EXT PRAZO QTD IMP'!AM60*'EXT PRAZO VLR IMP'!$E61)</f>
        <v/>
      </c>
      <c r="AP61" s="35" t="str">
        <f>IF('EXT PRAZO QTD IMP'!AN60="","",'EXT PRAZO QTD IMP'!AN60*'EXT PRAZO VLR IMP'!$E61)</f>
        <v/>
      </c>
      <c r="AQ61" s="35" t="str">
        <f>IF('EXT PRAZO QTD IMP'!AO60="","",'EXT PRAZO QTD IMP'!AO60*'EXT PRAZO VLR IMP'!$E61)</f>
        <v/>
      </c>
      <c r="AR61" s="35" t="str">
        <f>IF('EXT PRAZO QTD IMP'!AP60="","",'EXT PRAZO QTD IMP'!AP60*'EXT PRAZO VLR IMP'!$E61)</f>
        <v/>
      </c>
      <c r="AS61" s="35" t="str">
        <f>IF('EXT PRAZO QTD IMP'!AQ60="","",'EXT PRAZO QTD IMP'!AQ60*'EXT PRAZO VLR IMP'!$E61)</f>
        <v/>
      </c>
      <c r="AT61" s="35" t="str">
        <f>IF('EXT PRAZO QTD IMP'!AR60="","",'EXT PRAZO QTD IMP'!AR60*'EXT PRAZO VLR IMP'!$E61)</f>
        <v/>
      </c>
      <c r="AU61" s="35" t="str">
        <f>IF('EXT PRAZO QTD IMP'!AS60="","",'EXT PRAZO QTD IMP'!AS60*'EXT PRAZO VLR IMP'!$E61)</f>
        <v/>
      </c>
      <c r="AV61" s="35" t="str">
        <f>IF('EXT PRAZO QTD IMP'!AT60="","",'EXT PRAZO QTD IMP'!AT60*'EXT PRAZO VLR IMP'!$E61)</f>
        <v/>
      </c>
      <c r="AW61" s="35" t="str">
        <f>IF('EXT PRAZO QTD IMP'!AU60="","",'EXT PRAZO QTD IMP'!AU60*'EXT PRAZO VLR IMP'!$E61)</f>
        <v/>
      </c>
      <c r="AX61" s="35" t="str">
        <f>IF('EXT PRAZO QTD IMP'!AV60="","",'EXT PRAZO QTD IMP'!AV60*'EXT PRAZO VLR IMP'!$E61)</f>
        <v/>
      </c>
      <c r="AY61" s="35" t="str">
        <f>IF('EXT PRAZO QTD IMP'!AW60="","",'EXT PRAZO QTD IMP'!AW60*'EXT PRAZO VLR IMP'!$E61)</f>
        <v/>
      </c>
      <c r="AZ61" s="35" t="str">
        <f>IF('EXT PRAZO QTD IMP'!AX60="","",'EXT PRAZO QTD IMP'!AX60*'EXT PRAZO VLR IMP'!$E61)</f>
        <v/>
      </c>
      <c r="BA61" s="35" t="str">
        <f>IF('EXT PRAZO QTD IMP'!AY60="","",'EXT PRAZO QTD IMP'!AY60*'EXT PRAZO VLR IMP'!$E61)</f>
        <v/>
      </c>
      <c r="BB61" s="35" t="str">
        <f>IF('EXT PRAZO QTD IMP'!AZ60="","",'EXT PRAZO QTD IMP'!AZ60*'EXT PRAZO VLR IMP'!$E61)</f>
        <v/>
      </c>
      <c r="BC61" s="35" t="str">
        <f>IF('EXT PRAZO QTD IMP'!BA60="","",'EXT PRAZO QTD IMP'!BA60*'EXT PRAZO VLR IMP'!$E61)</f>
        <v/>
      </c>
      <c r="BD61" s="35" t="str">
        <f>IF('EXT PRAZO QTD IMP'!BB60="","",'EXT PRAZO QTD IMP'!BB60*'EXT PRAZO VLR IMP'!$E61)</f>
        <v/>
      </c>
      <c r="BE61" s="35" t="str">
        <f>IF('EXT PRAZO QTD IMP'!BC60="","",'EXT PRAZO QTD IMP'!BC60*'EXT PRAZO VLR IMP'!$E61)</f>
        <v/>
      </c>
      <c r="BF61" s="35" t="str">
        <f>IF('EXT PRAZO QTD IMP'!BD60="","",'EXT PRAZO QTD IMP'!BD60*'EXT PRAZO VLR IMP'!$E61)</f>
        <v/>
      </c>
      <c r="BG61" s="35" t="str">
        <f>IF('EXT PRAZO QTD IMP'!BE60="","",'EXT PRAZO QTD IMP'!BE60*'EXT PRAZO VLR IMP'!$E61)</f>
        <v/>
      </c>
      <c r="BH61" s="35" t="str">
        <f>IF('EXT PRAZO QTD IMP'!BF60="","",'EXT PRAZO QTD IMP'!BF60*'EXT PRAZO VLR IMP'!$E61)</f>
        <v/>
      </c>
      <c r="BI61" s="35" t="str">
        <f>IF('EXT PRAZO QTD IMP'!BG60="","",'EXT PRAZO QTD IMP'!BG60*'EXT PRAZO VLR IMP'!$E61)</f>
        <v/>
      </c>
      <c r="BJ61" s="35" t="str">
        <f>IF('EXT PRAZO QTD IMP'!BH60="","",'EXT PRAZO QTD IMP'!BH60*'EXT PRAZO VLR IMP'!$E61)</f>
        <v/>
      </c>
      <c r="BK61" s="35" t="str">
        <f>IF('EXT PRAZO QTD IMP'!BI60="","",'EXT PRAZO QTD IMP'!BI60*'EXT PRAZO VLR IMP'!$E61)</f>
        <v/>
      </c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  <c r="GK61" s="1"/>
      <c r="GL61" s="1"/>
      <c r="GM61" s="1"/>
      <c r="GN61" s="1"/>
      <c r="GO61" s="1"/>
      <c r="GP61" s="1"/>
      <c r="GQ61" s="1"/>
      <c r="GR61" s="1"/>
      <c r="GS61" s="1"/>
      <c r="GT61" s="1"/>
      <c r="GU61" s="1"/>
      <c r="GV61" s="1"/>
      <c r="GW61" s="1"/>
      <c r="GX61" s="1"/>
      <c r="GY61" s="1"/>
      <c r="GZ61" s="1"/>
      <c r="HA61" s="1"/>
      <c r="HB61" s="1"/>
      <c r="HC61" s="1"/>
      <c r="HD61" s="1"/>
      <c r="HE61" s="1"/>
      <c r="HF61" s="1"/>
      <c r="HG61" s="1"/>
      <c r="HH61" s="1"/>
      <c r="HI61" s="1"/>
      <c r="HJ61" s="1"/>
      <c r="HK61" s="1"/>
      <c r="HL61" s="1"/>
      <c r="HM61" s="1"/>
      <c r="HN61" s="1"/>
      <c r="HO61" s="1"/>
      <c r="HP61" s="1"/>
      <c r="HQ61" s="1"/>
      <c r="HR61" s="1"/>
      <c r="HS61" s="1"/>
      <c r="HT61" s="1"/>
      <c r="HU61" s="1"/>
      <c r="HV61" s="1"/>
      <c r="HW61" s="1"/>
      <c r="HX61" s="1"/>
      <c r="HY61" s="1"/>
      <c r="HZ61" s="1"/>
      <c r="IA61" s="1"/>
      <c r="IB61" s="1"/>
      <c r="IC61" s="1"/>
      <c r="ID61" s="1"/>
      <c r="IE61" s="1"/>
      <c r="IF61" s="1"/>
      <c r="IG61" s="1"/>
      <c r="IH61" s="1"/>
      <c r="II61" s="1"/>
      <c r="IJ61" s="1"/>
      <c r="IK61" s="1"/>
      <c r="IL61" s="1"/>
      <c r="IM61" s="1"/>
      <c r="IN61" s="1"/>
      <c r="IO61" s="1"/>
      <c r="IP61" s="1"/>
      <c r="IQ61" s="1"/>
      <c r="IR61" s="1"/>
      <c r="IS61" s="1"/>
      <c r="IT61" s="1"/>
      <c r="IU61" s="1"/>
      <c r="IV61" s="1"/>
      <c r="IW61" s="1"/>
      <c r="IX61" s="1"/>
      <c r="IY61" s="1"/>
      <c r="IZ61" s="1"/>
      <c r="JA61" s="1"/>
      <c r="JB61" s="1"/>
      <c r="JC61" s="1"/>
      <c r="JD61" s="1"/>
      <c r="JE61" s="1"/>
      <c r="JF61" s="1"/>
      <c r="JG61" s="1"/>
      <c r="JH61" s="1"/>
      <c r="JI61" s="1"/>
      <c r="JJ61" s="1"/>
      <c r="JK61" s="1"/>
      <c r="JL61" s="1"/>
      <c r="JM61" s="1"/>
      <c r="JN61" s="1"/>
      <c r="JO61" s="1"/>
      <c r="JP61" s="1"/>
      <c r="JQ61" s="1"/>
      <c r="JR61" s="1"/>
      <c r="JS61" s="1"/>
      <c r="JT61" s="1"/>
      <c r="JU61" s="1"/>
      <c r="JV61" s="1"/>
      <c r="JW61" s="1"/>
      <c r="JX61" s="1"/>
      <c r="JY61" s="1"/>
      <c r="JZ61" s="1"/>
      <c r="KA61" s="1"/>
      <c r="KB61" s="1"/>
      <c r="KC61" s="1"/>
      <c r="KD61" s="1"/>
      <c r="KE61" s="1"/>
      <c r="KF61" s="1"/>
      <c r="KG61" s="1"/>
      <c r="KH61" s="1"/>
      <c r="KI61" s="1"/>
      <c r="KJ61" s="1"/>
      <c r="KK61" s="1"/>
      <c r="KL61" s="1"/>
      <c r="KM61" s="1"/>
      <c r="KN61" s="1"/>
      <c r="KO61" s="1"/>
      <c r="KP61" s="1"/>
      <c r="KQ61" s="1"/>
      <c r="KR61" s="1"/>
      <c r="KS61" s="1"/>
      <c r="KT61" s="1"/>
      <c r="KU61" s="1"/>
      <c r="KV61" s="1"/>
      <c r="KW61" s="1"/>
      <c r="KX61" s="1"/>
      <c r="KY61" s="1"/>
      <c r="KZ61" s="1"/>
      <c r="LA61" s="1"/>
      <c r="LB61" s="1"/>
      <c r="LC61" s="1"/>
      <c r="LD61" s="1"/>
      <c r="LE61" s="1"/>
      <c r="LF61" s="1"/>
      <c r="LG61" s="1"/>
      <c r="LH61" s="1"/>
      <c r="LI61" s="1"/>
      <c r="LJ61" s="1"/>
      <c r="LK61" s="1"/>
      <c r="LL61" s="1"/>
      <c r="LM61" s="1"/>
      <c r="LN61" s="1"/>
      <c r="LO61" s="1"/>
      <c r="LP61" s="1"/>
      <c r="LQ61" s="1"/>
      <c r="LR61" s="1"/>
      <c r="LS61" s="1"/>
      <c r="LT61" s="1"/>
      <c r="LU61" s="1"/>
      <c r="LV61" s="1"/>
      <c r="LW61" s="1"/>
      <c r="LX61" s="1"/>
      <c r="LY61" s="1"/>
      <c r="LZ61" s="1"/>
      <c r="MA61" s="1"/>
      <c r="MB61" s="1"/>
      <c r="MC61" s="1"/>
      <c r="MD61" s="1"/>
      <c r="ME61" s="1"/>
      <c r="MF61" s="1"/>
      <c r="MG61" s="1"/>
      <c r="MH61" s="1"/>
      <c r="MI61" s="1"/>
      <c r="MJ61" s="1"/>
      <c r="MK61" s="1"/>
      <c r="ML61" s="1"/>
      <c r="MM61" s="1"/>
      <c r="MN61" s="1"/>
      <c r="MO61" s="1"/>
      <c r="MP61" s="1"/>
      <c r="MQ61" s="1"/>
      <c r="MR61" s="1"/>
      <c r="MS61" s="1"/>
      <c r="MT61" s="1"/>
      <c r="MU61" s="1"/>
      <c r="MV61" s="1"/>
      <c r="MW61" s="1"/>
      <c r="MX61" s="1"/>
      <c r="MY61" s="1"/>
      <c r="MZ61" s="1"/>
      <c r="NA61" s="1"/>
      <c r="NB61" s="1"/>
      <c r="NC61" s="1"/>
      <c r="ND61" s="1"/>
      <c r="NE61" s="1"/>
      <c r="NF61" s="1"/>
      <c r="NG61" s="1"/>
      <c r="NH61" s="1"/>
      <c r="NI61" s="1"/>
      <c r="NJ61" s="1"/>
      <c r="NK61" s="1"/>
      <c r="NL61" s="1"/>
      <c r="NM61" s="1"/>
      <c r="NN61" s="1"/>
      <c r="NO61" s="1"/>
      <c r="NP61" s="1"/>
      <c r="NQ61" s="1"/>
      <c r="NR61" s="1"/>
      <c r="NS61" s="1"/>
      <c r="NT61" s="1"/>
      <c r="NU61" s="1"/>
      <c r="NV61" s="1"/>
      <c r="NW61" s="1"/>
      <c r="NX61" s="1"/>
      <c r="NY61" s="1"/>
      <c r="NZ61" s="1"/>
      <c r="OA61" s="1"/>
      <c r="OB61" s="1"/>
      <c r="OC61" s="1"/>
      <c r="OD61" s="1"/>
      <c r="OE61" s="1"/>
      <c r="OF61" s="1"/>
      <c r="OG61" s="1"/>
      <c r="OH61" s="1"/>
      <c r="OI61" s="1"/>
      <c r="OJ61" s="1"/>
      <c r="OK61" s="1"/>
      <c r="OL61" s="1"/>
      <c r="OM61" s="1"/>
      <c r="ON61" s="1"/>
      <c r="OO61" s="1"/>
      <c r="OP61" s="1"/>
      <c r="OQ61" s="1"/>
      <c r="OR61" s="1"/>
      <c r="OS61" s="1"/>
      <c r="OT61" s="1"/>
      <c r="OU61" s="1"/>
      <c r="OV61" s="1"/>
      <c r="OW61" s="1"/>
      <c r="OX61" s="1"/>
      <c r="OY61" s="1"/>
      <c r="OZ61" s="1"/>
      <c r="PA61" s="1"/>
      <c r="PB61" s="1"/>
      <c r="PC61" s="1"/>
      <c r="PD61" s="1"/>
      <c r="PE61" s="1"/>
      <c r="PF61" s="1"/>
      <c r="PG61" s="1"/>
      <c r="PH61" s="1"/>
      <c r="PI61" s="1"/>
      <c r="PJ61" s="1"/>
      <c r="PK61" s="1"/>
      <c r="PL61" s="1"/>
      <c r="PM61" s="1"/>
      <c r="PN61" s="1"/>
      <c r="PO61" s="1"/>
      <c r="PP61" s="1"/>
      <c r="PQ61" s="1"/>
      <c r="PR61" s="1"/>
      <c r="PS61" s="1"/>
      <c r="PT61" s="1"/>
      <c r="PU61" s="1"/>
      <c r="PV61" s="1"/>
      <c r="PW61" s="1"/>
      <c r="PX61" s="1"/>
      <c r="PY61" s="1"/>
      <c r="PZ61" s="1"/>
      <c r="QA61" s="1"/>
      <c r="QB61" s="1"/>
      <c r="QC61" s="1"/>
      <c r="QD61" s="1"/>
      <c r="QE61" s="1"/>
      <c r="QF61" s="1"/>
      <c r="QG61" s="1"/>
      <c r="QH61" s="1"/>
      <c r="QI61" s="1"/>
      <c r="QJ61" s="1"/>
      <c r="QK61" s="1"/>
      <c r="QL61" s="1"/>
      <c r="QM61" s="1"/>
      <c r="QN61" s="1"/>
      <c r="QO61" s="1"/>
      <c r="QP61" s="1"/>
      <c r="QQ61" s="1"/>
      <c r="QR61" s="1"/>
      <c r="QS61" s="1"/>
      <c r="QT61" s="1"/>
      <c r="QU61" s="1"/>
      <c r="QV61" s="1"/>
      <c r="QW61" s="1"/>
      <c r="QX61" s="1"/>
      <c r="QY61" s="1"/>
      <c r="QZ61" s="1"/>
      <c r="RA61" s="1"/>
      <c r="RB61" s="1"/>
      <c r="RC61" s="1"/>
      <c r="RD61" s="1"/>
      <c r="RE61" s="1"/>
      <c r="RF61" s="1"/>
      <c r="RG61" s="1"/>
      <c r="RH61" s="1"/>
      <c r="RI61" s="1"/>
      <c r="RJ61" s="1"/>
      <c r="RK61" s="1"/>
      <c r="RL61" s="1"/>
      <c r="RM61" s="1"/>
      <c r="RN61" s="1"/>
      <c r="RO61" s="1"/>
      <c r="RP61" s="1"/>
      <c r="RQ61" s="1"/>
      <c r="RR61" s="1"/>
      <c r="RS61" s="1"/>
      <c r="RT61" s="1"/>
      <c r="RU61" s="1"/>
      <c r="RV61" s="1"/>
      <c r="RW61" s="1"/>
      <c r="RX61" s="1"/>
      <c r="RY61" s="1"/>
      <c r="RZ61" s="1"/>
      <c r="SA61" s="1"/>
      <c r="SB61" s="1"/>
      <c r="SC61" s="1"/>
      <c r="SD61" s="1"/>
      <c r="SE61" s="1"/>
      <c r="SF61" s="1"/>
      <c r="SG61" s="1"/>
      <c r="SH61" s="1"/>
      <c r="SI61" s="1"/>
      <c r="SJ61" s="1"/>
      <c r="SK61" s="1"/>
      <c r="SL61" s="1"/>
      <c r="SM61" s="1"/>
      <c r="SN61" s="1"/>
      <c r="SO61" s="1"/>
      <c r="SP61" s="1"/>
      <c r="SQ61" s="1"/>
      <c r="SR61" s="1"/>
      <c r="SS61" s="1"/>
      <c r="ST61" s="1"/>
      <c r="SU61" s="1"/>
      <c r="SV61" s="1"/>
      <c r="SW61" s="1"/>
      <c r="SX61" s="1"/>
      <c r="SY61" s="1"/>
      <c r="SZ61" s="1"/>
      <c r="TA61" s="1"/>
      <c r="TB61" s="1"/>
      <c r="TC61" s="1"/>
      <c r="TD61" s="1"/>
      <c r="TE61" s="1"/>
      <c r="TF61" s="1"/>
      <c r="TG61" s="1"/>
      <c r="TH61" s="1"/>
      <c r="TI61" s="1"/>
      <c r="TJ61" s="1"/>
      <c r="TK61" s="1"/>
      <c r="TL61" s="1"/>
      <c r="TM61" s="1"/>
      <c r="TN61" s="1"/>
      <c r="TO61" s="1"/>
      <c r="TP61" s="1"/>
      <c r="TQ61" s="1"/>
      <c r="TR61" s="1"/>
      <c r="TS61" s="1"/>
      <c r="TT61" s="1"/>
      <c r="TU61" s="1"/>
      <c r="TV61" s="1"/>
      <c r="TW61" s="1"/>
      <c r="TX61" s="1"/>
      <c r="TY61" s="1"/>
      <c r="TZ61" s="1"/>
      <c r="UA61" s="1"/>
      <c r="UB61" s="1"/>
      <c r="UC61" s="1"/>
      <c r="UD61" s="1"/>
      <c r="UE61" s="1"/>
      <c r="UF61" s="1"/>
      <c r="UG61" s="1"/>
      <c r="UH61" s="1"/>
      <c r="UI61" s="1"/>
      <c r="UJ61" s="1"/>
      <c r="UK61" s="1"/>
      <c r="UL61" s="1"/>
      <c r="UM61" s="1"/>
      <c r="UN61" s="1"/>
      <c r="UO61" s="1"/>
      <c r="UP61" s="1"/>
      <c r="UQ61" s="1"/>
      <c r="UR61" s="1"/>
      <c r="US61" s="1"/>
      <c r="UT61" s="1"/>
      <c r="UU61" s="1"/>
      <c r="UV61" s="1"/>
      <c r="UW61" s="1"/>
      <c r="UX61" s="1"/>
      <c r="UY61" s="1"/>
      <c r="UZ61" s="1"/>
      <c r="VA61" s="1"/>
      <c r="VB61" s="1"/>
      <c r="VC61" s="1"/>
      <c r="VD61" s="1"/>
      <c r="VE61" s="1"/>
      <c r="VF61" s="1"/>
      <c r="VG61" s="1"/>
      <c r="VH61" s="1"/>
      <c r="VI61" s="1"/>
      <c r="VJ61" s="1"/>
      <c r="VK61" s="1"/>
      <c r="VL61" s="1"/>
      <c r="VM61" s="1"/>
      <c r="VN61" s="1"/>
      <c r="VO61" s="1"/>
      <c r="VP61" s="1"/>
      <c r="VQ61" s="1"/>
      <c r="VR61" s="1"/>
      <c r="VS61" s="1"/>
      <c r="VT61" s="1"/>
      <c r="VU61" s="1"/>
      <c r="VV61" s="1"/>
      <c r="VW61" s="1"/>
      <c r="VX61" s="1"/>
      <c r="VY61" s="1"/>
      <c r="VZ61" s="1"/>
      <c r="WA61" s="1"/>
      <c r="WB61" s="1"/>
      <c r="WC61" s="1"/>
      <c r="WD61" s="1"/>
      <c r="WE61" s="1"/>
      <c r="WF61" s="1"/>
      <c r="WG61" s="1"/>
      <c r="WH61" s="1"/>
      <c r="WI61" s="1"/>
      <c r="WJ61" s="1"/>
      <c r="WK61" s="1"/>
      <c r="WL61" s="1"/>
      <c r="WM61" s="1"/>
      <c r="WN61" s="1"/>
      <c r="WO61" s="1"/>
      <c r="WP61" s="1"/>
      <c r="WQ61" s="1"/>
      <c r="WR61" s="1"/>
      <c r="WS61" s="1"/>
      <c r="WT61" s="1"/>
      <c r="WU61" s="1"/>
      <c r="WV61" s="1"/>
      <c r="WW61" s="1"/>
      <c r="WX61" s="1"/>
      <c r="WY61" s="1"/>
      <c r="WZ61" s="1"/>
      <c r="XA61" s="1"/>
      <c r="XB61" s="1"/>
      <c r="XC61" s="1"/>
      <c r="XD61" s="1"/>
      <c r="XE61" s="1"/>
      <c r="XF61" s="1"/>
      <c r="XG61" s="1"/>
      <c r="XH61" s="1"/>
      <c r="XI61" s="1"/>
      <c r="XJ61" s="1"/>
      <c r="XK61" s="1"/>
      <c r="XL61" s="1"/>
      <c r="XM61" s="1"/>
      <c r="XN61" s="1"/>
      <c r="XO61" s="1"/>
      <c r="XP61" s="1"/>
      <c r="XQ61" s="1"/>
      <c r="XR61" s="1"/>
      <c r="XS61" s="1"/>
      <c r="XT61" s="1"/>
      <c r="XU61" s="1"/>
      <c r="XV61" s="1"/>
      <c r="XW61" s="1"/>
      <c r="XX61" s="1"/>
      <c r="XY61" s="1"/>
      <c r="XZ61" s="1"/>
      <c r="YA61" s="1"/>
      <c r="YB61" s="1"/>
      <c r="YC61" s="1"/>
      <c r="YD61" s="1"/>
      <c r="YE61" s="1"/>
      <c r="YF61" s="1"/>
      <c r="YG61" s="1"/>
      <c r="YH61" s="1"/>
      <c r="YI61" s="1"/>
      <c r="YJ61" s="1"/>
      <c r="YK61" s="1"/>
      <c r="YL61" s="1"/>
      <c r="YM61" s="1"/>
      <c r="YN61" s="1"/>
      <c r="YO61" s="1"/>
      <c r="YP61" s="1"/>
      <c r="YQ61" s="1"/>
      <c r="YR61" s="1"/>
      <c r="YS61" s="1"/>
      <c r="YT61" s="1"/>
      <c r="YU61" s="1"/>
      <c r="YV61" s="1"/>
      <c r="YW61" s="1"/>
      <c r="YX61" s="1"/>
      <c r="YY61" s="1"/>
      <c r="YZ61" s="1"/>
      <c r="ZA61" s="1"/>
      <c r="ZB61" s="1"/>
      <c r="ZC61" s="1"/>
      <c r="ZD61" s="1"/>
      <c r="ZE61" s="1"/>
      <c r="ZF61" s="1"/>
      <c r="ZG61" s="1"/>
      <c r="ZH61" s="1"/>
      <c r="ZI61" s="1"/>
      <c r="ZJ61" s="1"/>
      <c r="ZK61" s="1"/>
      <c r="ZL61" s="1"/>
      <c r="ZM61" s="1"/>
      <c r="ZN61" s="1"/>
      <c r="ZO61" s="1"/>
      <c r="ZP61" s="1"/>
      <c r="ZQ61" s="1"/>
      <c r="ZR61" s="1"/>
      <c r="ZS61" s="1"/>
      <c r="ZT61" s="1"/>
      <c r="ZU61" s="1"/>
      <c r="ZV61" s="1"/>
      <c r="ZW61" s="1"/>
      <c r="ZX61" s="1"/>
      <c r="ZY61" s="1"/>
      <c r="ZZ61" s="1"/>
      <c r="AAA61" s="1"/>
      <c r="AAB61" s="1"/>
      <c r="AAC61" s="1"/>
      <c r="AAD61" s="1"/>
      <c r="AAE61" s="1"/>
      <c r="AAF61" s="1"/>
      <c r="AAG61" s="1"/>
      <c r="AAH61" s="1"/>
      <c r="AAI61" s="1"/>
      <c r="AAJ61" s="1"/>
      <c r="AAK61" s="1"/>
      <c r="AAL61" s="1"/>
      <c r="AAM61" s="1"/>
      <c r="AAN61" s="1"/>
      <c r="AAO61" s="1"/>
      <c r="AAP61" s="1"/>
      <c r="AAQ61" s="1"/>
      <c r="AAR61" s="1"/>
      <c r="AAS61" s="1"/>
      <c r="AAT61" s="1"/>
      <c r="AAU61" s="1"/>
      <c r="AAV61" s="1"/>
      <c r="AAW61" s="1"/>
      <c r="AAX61" s="1"/>
      <c r="AAY61" s="1"/>
      <c r="AAZ61" s="1"/>
      <c r="ABA61" s="1"/>
      <c r="ABB61" s="1"/>
      <c r="ABC61" s="1"/>
      <c r="ABD61" s="1"/>
      <c r="ABE61" s="1"/>
      <c r="ABF61" s="1"/>
      <c r="ABG61" s="1"/>
      <c r="ABH61" s="1"/>
      <c r="ABI61" s="1"/>
      <c r="ABJ61" s="1"/>
      <c r="ABK61" s="1"/>
      <c r="ABL61" s="1"/>
      <c r="ABM61" s="1"/>
      <c r="ABN61" s="1"/>
      <c r="ABO61" s="1"/>
      <c r="ABP61" s="1"/>
      <c r="ABQ61" s="1"/>
      <c r="ABR61" s="1"/>
      <c r="ABS61" s="1"/>
      <c r="ABT61" s="1"/>
      <c r="ABU61" s="1"/>
      <c r="ABV61" s="1"/>
      <c r="ABW61" s="1"/>
      <c r="ABX61" s="1"/>
      <c r="ABY61" s="1"/>
      <c r="ABZ61" s="1"/>
      <c r="ACA61" s="1"/>
      <c r="ACB61" s="1"/>
      <c r="ACC61" s="1"/>
      <c r="ACD61" s="1"/>
      <c r="ACE61" s="1"/>
      <c r="ACF61" s="1"/>
      <c r="ACG61" s="1"/>
      <c r="ACH61" s="1"/>
      <c r="ACI61" s="1"/>
      <c r="ACJ61" s="1"/>
      <c r="ACK61" s="1"/>
      <c r="ACL61" s="1"/>
      <c r="ACM61" s="1"/>
      <c r="ACN61" s="1"/>
      <c r="ACO61" s="1"/>
      <c r="ACP61" s="1"/>
      <c r="ACQ61" s="1"/>
      <c r="ACR61" s="1"/>
      <c r="ACS61" s="1"/>
      <c r="ACT61" s="1"/>
      <c r="ACU61" s="1"/>
      <c r="ACV61" s="1"/>
      <c r="ACW61" s="1"/>
      <c r="ACX61" s="1"/>
      <c r="ACY61" s="1"/>
      <c r="ACZ61" s="1"/>
      <c r="ADA61" s="1"/>
      <c r="ADB61" s="1"/>
      <c r="ADC61" s="1"/>
      <c r="ADD61" s="1"/>
      <c r="ADE61" s="1"/>
      <c r="ADF61" s="1"/>
      <c r="ADG61" s="1"/>
      <c r="ADH61" s="1"/>
      <c r="ADI61" s="1"/>
      <c r="ADJ61" s="1"/>
      <c r="ADK61" s="1"/>
      <c r="ADL61" s="1"/>
      <c r="ADM61" s="1"/>
      <c r="ADN61" s="1"/>
      <c r="ADO61" s="1"/>
      <c r="ADP61" s="1"/>
      <c r="ADQ61" s="1"/>
      <c r="ADR61" s="1"/>
      <c r="ADS61" s="1"/>
      <c r="ADT61" s="1"/>
      <c r="ADU61" s="1"/>
      <c r="ADV61" s="1"/>
      <c r="ADW61" s="1"/>
      <c r="ADX61" s="1"/>
      <c r="ADY61" s="1"/>
      <c r="ADZ61" s="1"/>
      <c r="AEA61" s="1"/>
      <c r="AEB61" s="1"/>
      <c r="AEC61" s="1"/>
      <c r="AED61" s="1"/>
      <c r="AEE61" s="1"/>
      <c r="AEF61" s="1"/>
      <c r="AEG61" s="1"/>
      <c r="AEH61" s="1"/>
      <c r="AEI61" s="1"/>
      <c r="AEJ61" s="1"/>
      <c r="AEK61" s="1"/>
      <c r="AEL61" s="1"/>
    </row>
    <row r="62" spans="1:818" s="4" customFormat="1">
      <c r="A62" s="12" t="s">
        <v>270</v>
      </c>
      <c r="B62" s="11" t="s">
        <v>269</v>
      </c>
      <c r="C62" s="10" t="s">
        <v>1</v>
      </c>
      <c r="D62" s="10">
        <f>'EXT PRAZO QTD IMP'!D61</f>
        <v>30</v>
      </c>
      <c r="E62" s="29">
        <v>7176.37</v>
      </c>
      <c r="F62" s="30">
        <f t="shared" si="1"/>
        <v>215291.1</v>
      </c>
      <c r="G62" s="35" t="str">
        <f>IF('EXT PRAZO QTD IMP'!E61="","",'EXT PRAZO QTD IMP'!E61*'EXT PRAZO VLR IMP'!$E62)</f>
        <v/>
      </c>
      <c r="H62" s="35" t="str">
        <f>IF('EXT PRAZO QTD IMP'!F61="","",'EXT PRAZO QTD IMP'!F61*'EXT PRAZO VLR IMP'!$E62)</f>
        <v/>
      </c>
      <c r="I62" s="35" t="str">
        <f>IF('EXT PRAZO QTD IMP'!G61="","",'EXT PRAZO QTD IMP'!G61*'EXT PRAZO VLR IMP'!$E62)</f>
        <v/>
      </c>
      <c r="J62" s="35" t="str">
        <f>IF('EXT PRAZO QTD IMP'!H61="","",'EXT PRAZO QTD IMP'!H61*'EXT PRAZO VLR IMP'!$E62)</f>
        <v/>
      </c>
      <c r="K62" s="35" t="str">
        <f>IF('EXT PRAZO QTD IMP'!I61="","",'EXT PRAZO QTD IMP'!I61*'EXT PRAZO VLR IMP'!$E62)</f>
        <v/>
      </c>
      <c r="L62" s="35" t="str">
        <f>IF('EXT PRAZO QTD IMP'!J61="","",'EXT PRAZO QTD IMP'!J61*'EXT PRAZO VLR IMP'!$E62)</f>
        <v/>
      </c>
      <c r="M62" s="35" t="str">
        <f>IF('EXT PRAZO QTD IMP'!K61="","",'EXT PRAZO QTD IMP'!K61*'EXT PRAZO VLR IMP'!$E62)</f>
        <v/>
      </c>
      <c r="N62" s="35" t="str">
        <f>IF('EXT PRAZO QTD IMP'!L61="","",'EXT PRAZO QTD IMP'!L61*'EXT PRAZO VLR IMP'!$E62)</f>
        <v/>
      </c>
      <c r="O62" s="35" t="str">
        <f>IF('EXT PRAZO QTD IMP'!M61="","",'EXT PRAZO QTD IMP'!M61*'EXT PRAZO VLR IMP'!$E62)</f>
        <v/>
      </c>
      <c r="P62" s="35" t="str">
        <f>IF('EXT PRAZO QTD IMP'!N61="","",'EXT PRAZO QTD IMP'!N61*'EXT PRAZO VLR IMP'!$E62)</f>
        <v/>
      </c>
      <c r="Q62" s="35" t="str">
        <f>IF('EXT PRAZO QTD IMP'!O61="","",'EXT PRAZO QTD IMP'!O61*'EXT PRAZO VLR IMP'!$E62)</f>
        <v/>
      </c>
      <c r="R62" s="35" t="str">
        <f>IF('EXT PRAZO QTD IMP'!P61="","",'EXT PRAZO QTD IMP'!P61*'EXT PRAZO VLR IMP'!$E62)</f>
        <v/>
      </c>
      <c r="S62" s="35" t="str">
        <f>IF('EXT PRAZO QTD IMP'!Q61="","",'EXT PRAZO QTD IMP'!Q61*'EXT PRAZO VLR IMP'!$E62)</f>
        <v/>
      </c>
      <c r="T62" s="35" t="str">
        <f>IF('EXT PRAZO QTD IMP'!R61="","",'EXT PRAZO QTD IMP'!R61*'EXT PRAZO VLR IMP'!$E62)</f>
        <v/>
      </c>
      <c r="U62" s="35" t="str">
        <f>IF('EXT PRAZO QTD IMP'!S61="","",'EXT PRAZO QTD IMP'!S61*'EXT PRAZO VLR IMP'!$E62)</f>
        <v/>
      </c>
      <c r="V62" s="35" t="str">
        <f>IF('EXT PRAZO QTD IMP'!T61="","",'EXT PRAZO QTD IMP'!T61*'EXT PRAZO VLR IMP'!$E62)</f>
        <v/>
      </c>
      <c r="W62" s="35" t="str">
        <f>IF('EXT PRAZO QTD IMP'!U61="","",'EXT PRAZO QTD IMP'!U61*'EXT PRAZO VLR IMP'!$E62)</f>
        <v/>
      </c>
      <c r="X62" s="35" t="str">
        <f>IF('EXT PRAZO QTD IMP'!V61="","",'EXT PRAZO QTD IMP'!V61*'EXT PRAZO VLR IMP'!$E62)</f>
        <v/>
      </c>
      <c r="Y62" s="35" t="str">
        <f>IF('EXT PRAZO QTD IMP'!W61="","",'EXT PRAZO QTD IMP'!W61*'EXT PRAZO VLR IMP'!$E62)</f>
        <v/>
      </c>
      <c r="Z62" s="35" t="str">
        <f>IF('EXT PRAZO QTD IMP'!X61="","",'EXT PRAZO QTD IMP'!X61*'EXT PRAZO VLR IMP'!$E62)</f>
        <v/>
      </c>
      <c r="AA62" s="35" t="str">
        <f>IF('EXT PRAZO QTD IMP'!Y61="","",'EXT PRAZO QTD IMP'!Y61*'EXT PRAZO VLR IMP'!$E62)</f>
        <v/>
      </c>
      <c r="AB62" s="35" t="str">
        <f>IF('EXT PRAZO QTD IMP'!Z61="","",'EXT PRAZO QTD IMP'!Z61*'EXT PRAZO VLR IMP'!$E62)</f>
        <v/>
      </c>
      <c r="AC62" s="35" t="str">
        <f>IF('EXT PRAZO QTD IMP'!AA61="","",'EXT PRAZO QTD IMP'!AA61*'EXT PRAZO VLR IMP'!$E62)</f>
        <v/>
      </c>
      <c r="AD62" s="35" t="str">
        <f>IF('EXT PRAZO QTD IMP'!AB61="","",'EXT PRAZO QTD IMP'!AB61*'EXT PRAZO VLR IMP'!$E62)</f>
        <v/>
      </c>
      <c r="AE62" s="35" t="str">
        <f>IF('EXT PRAZO QTD IMP'!AC61="","",'EXT PRAZO QTD IMP'!AC61*'EXT PRAZO VLR IMP'!$E62)</f>
        <v/>
      </c>
      <c r="AF62" s="35" t="str">
        <f>IF('EXT PRAZO QTD IMP'!AD61="","",'EXT PRAZO QTD IMP'!AD61*'EXT PRAZO VLR IMP'!$E62)</f>
        <v/>
      </c>
      <c r="AG62" s="35" t="str">
        <f>IF('EXT PRAZO QTD IMP'!AE61="","",'EXT PRAZO QTD IMP'!AE61*'EXT PRAZO VLR IMP'!$E62)</f>
        <v/>
      </c>
      <c r="AH62" s="35" t="str">
        <f>IF('EXT PRAZO QTD IMP'!AF61="","",'EXT PRAZO QTD IMP'!AF61*'EXT PRAZO VLR IMP'!$E62)</f>
        <v/>
      </c>
      <c r="AI62" s="35" t="str">
        <f>IF('EXT PRAZO QTD IMP'!AG61="","",'EXT PRAZO QTD IMP'!AG61*'EXT PRAZO VLR IMP'!$E62)</f>
        <v/>
      </c>
      <c r="AJ62" s="35">
        <f>IF('EXT PRAZO QTD IMP'!AH61="","",'EXT PRAZO QTD IMP'!AH61*'EXT PRAZO VLR IMP'!$E62)</f>
        <v>43058.22</v>
      </c>
      <c r="AK62" s="35">
        <f>IF('EXT PRAZO QTD IMP'!AI61="","",'EXT PRAZO QTD IMP'!AI61*'EXT PRAZO VLR IMP'!$E62)</f>
        <v>43058.22</v>
      </c>
      <c r="AL62" s="35">
        <f>IF('EXT PRAZO QTD IMP'!AJ61="","",'EXT PRAZO QTD IMP'!AJ61*'EXT PRAZO VLR IMP'!$E62)</f>
        <v>43058.22</v>
      </c>
      <c r="AM62" s="35">
        <f>IF('EXT PRAZO QTD IMP'!AK61="","",'EXT PRAZO QTD IMP'!AK61*'EXT PRAZO VLR IMP'!$E62)</f>
        <v>43058.22</v>
      </c>
      <c r="AN62" s="35">
        <f>IF('EXT PRAZO QTD IMP'!AL61="","",'EXT PRAZO QTD IMP'!AL61*'EXT PRAZO VLR IMP'!$E62)</f>
        <v>43058.22</v>
      </c>
      <c r="AO62" s="35" t="str">
        <f>IF('EXT PRAZO QTD IMP'!AM61="","",'EXT PRAZO QTD IMP'!AM61*'EXT PRAZO VLR IMP'!$E62)</f>
        <v/>
      </c>
      <c r="AP62" s="35" t="str">
        <f>IF('EXT PRAZO QTD IMP'!AN61="","",'EXT PRAZO QTD IMP'!AN61*'EXT PRAZO VLR IMP'!$E62)</f>
        <v/>
      </c>
      <c r="AQ62" s="35" t="str">
        <f>IF('EXT PRAZO QTD IMP'!AO61="","",'EXT PRAZO QTD IMP'!AO61*'EXT PRAZO VLR IMP'!$E62)</f>
        <v/>
      </c>
      <c r="AR62" s="35" t="str">
        <f>IF('EXT PRAZO QTD IMP'!AP61="","",'EXT PRAZO QTD IMP'!AP61*'EXT PRAZO VLR IMP'!$E62)</f>
        <v/>
      </c>
      <c r="AS62" s="35" t="str">
        <f>IF('EXT PRAZO QTD IMP'!AQ61="","",'EXT PRAZO QTD IMP'!AQ61*'EXT PRAZO VLR IMP'!$E62)</f>
        <v/>
      </c>
      <c r="AT62" s="35" t="str">
        <f>IF('EXT PRAZO QTD IMP'!AR61="","",'EXT PRAZO QTD IMP'!AR61*'EXT PRAZO VLR IMP'!$E62)</f>
        <v/>
      </c>
      <c r="AU62" s="35" t="str">
        <f>IF('EXT PRAZO QTD IMP'!AS61="","",'EXT PRAZO QTD IMP'!AS61*'EXT PRAZO VLR IMP'!$E62)</f>
        <v/>
      </c>
      <c r="AV62" s="35" t="str">
        <f>IF('EXT PRAZO QTD IMP'!AT61="","",'EXT PRAZO QTD IMP'!AT61*'EXT PRAZO VLR IMP'!$E62)</f>
        <v/>
      </c>
      <c r="AW62" s="35" t="str">
        <f>IF('EXT PRAZO QTD IMP'!AU61="","",'EXT PRAZO QTD IMP'!AU61*'EXT PRAZO VLR IMP'!$E62)</f>
        <v/>
      </c>
      <c r="AX62" s="35" t="str">
        <f>IF('EXT PRAZO QTD IMP'!AV61="","",'EXT PRAZO QTD IMP'!AV61*'EXT PRAZO VLR IMP'!$E62)</f>
        <v/>
      </c>
      <c r="AY62" s="35" t="str">
        <f>IF('EXT PRAZO QTD IMP'!AW61="","",'EXT PRAZO QTD IMP'!AW61*'EXT PRAZO VLR IMP'!$E62)</f>
        <v/>
      </c>
      <c r="AZ62" s="35" t="str">
        <f>IF('EXT PRAZO QTD IMP'!AX61="","",'EXT PRAZO QTD IMP'!AX61*'EXT PRAZO VLR IMP'!$E62)</f>
        <v/>
      </c>
      <c r="BA62" s="35" t="str">
        <f>IF('EXT PRAZO QTD IMP'!AY61="","",'EXT PRAZO QTD IMP'!AY61*'EXT PRAZO VLR IMP'!$E62)</f>
        <v/>
      </c>
      <c r="BB62" s="35" t="str">
        <f>IF('EXT PRAZO QTD IMP'!AZ61="","",'EXT PRAZO QTD IMP'!AZ61*'EXT PRAZO VLR IMP'!$E62)</f>
        <v/>
      </c>
      <c r="BC62" s="35" t="str">
        <f>IF('EXT PRAZO QTD IMP'!BA61="","",'EXT PRAZO QTD IMP'!BA61*'EXT PRAZO VLR IMP'!$E62)</f>
        <v/>
      </c>
      <c r="BD62" s="35" t="str">
        <f>IF('EXT PRAZO QTD IMP'!BB61="","",'EXT PRAZO QTD IMP'!BB61*'EXT PRAZO VLR IMP'!$E62)</f>
        <v/>
      </c>
      <c r="BE62" s="35" t="str">
        <f>IF('EXT PRAZO QTD IMP'!BC61="","",'EXT PRAZO QTD IMP'!BC61*'EXT PRAZO VLR IMP'!$E62)</f>
        <v/>
      </c>
      <c r="BF62" s="35" t="str">
        <f>IF('EXT PRAZO QTD IMP'!BD61="","",'EXT PRAZO QTD IMP'!BD61*'EXT PRAZO VLR IMP'!$E62)</f>
        <v/>
      </c>
      <c r="BG62" s="35" t="str">
        <f>IF('EXT PRAZO QTD IMP'!BE61="","",'EXT PRAZO QTD IMP'!BE61*'EXT PRAZO VLR IMP'!$E62)</f>
        <v/>
      </c>
      <c r="BH62" s="35" t="str">
        <f>IF('EXT PRAZO QTD IMP'!BF61="","",'EXT PRAZO QTD IMP'!BF61*'EXT PRAZO VLR IMP'!$E62)</f>
        <v/>
      </c>
      <c r="BI62" s="35" t="str">
        <f>IF('EXT PRAZO QTD IMP'!BG61="","",'EXT PRAZO QTD IMP'!BG61*'EXT PRAZO VLR IMP'!$E62)</f>
        <v/>
      </c>
      <c r="BJ62" s="35" t="str">
        <f>IF('EXT PRAZO QTD IMP'!BH61="","",'EXT PRAZO QTD IMP'!BH61*'EXT PRAZO VLR IMP'!$E62)</f>
        <v/>
      </c>
      <c r="BK62" s="35" t="str">
        <f>IF('EXT PRAZO QTD IMP'!BI61="","",'EXT PRAZO QTD IMP'!BI61*'EXT PRAZO VLR IMP'!$E62)</f>
        <v/>
      </c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  <c r="IE62" s="1"/>
      <c r="IF62" s="1"/>
      <c r="IG62" s="1"/>
      <c r="IH62" s="1"/>
      <c r="II62" s="1"/>
      <c r="IJ62" s="1"/>
      <c r="IK62" s="1"/>
      <c r="IL62" s="1"/>
      <c r="IM62" s="1"/>
      <c r="IN62" s="1"/>
      <c r="IO62" s="1"/>
      <c r="IP62" s="1"/>
      <c r="IQ62" s="1"/>
      <c r="IR62" s="1"/>
      <c r="IS62" s="1"/>
      <c r="IT62" s="1"/>
      <c r="IU62" s="1"/>
      <c r="IV62" s="1"/>
      <c r="IW62" s="1"/>
      <c r="IX62" s="1"/>
      <c r="IY62" s="1"/>
      <c r="IZ62" s="1"/>
      <c r="JA62" s="1"/>
      <c r="JB62" s="1"/>
      <c r="JC62" s="1"/>
      <c r="JD62" s="1"/>
      <c r="JE62" s="1"/>
      <c r="JF62" s="1"/>
      <c r="JG62" s="1"/>
      <c r="JH62" s="1"/>
      <c r="JI62" s="1"/>
      <c r="JJ62" s="1"/>
      <c r="JK62" s="1"/>
      <c r="JL62" s="1"/>
      <c r="JM62" s="1"/>
      <c r="JN62" s="1"/>
      <c r="JO62" s="1"/>
      <c r="JP62" s="1"/>
      <c r="JQ62" s="1"/>
      <c r="JR62" s="1"/>
      <c r="JS62" s="1"/>
      <c r="JT62" s="1"/>
      <c r="JU62" s="1"/>
      <c r="JV62" s="1"/>
      <c r="JW62" s="1"/>
      <c r="JX62" s="1"/>
      <c r="JY62" s="1"/>
      <c r="JZ62" s="1"/>
      <c r="KA62" s="1"/>
      <c r="KB62" s="1"/>
      <c r="KC62" s="1"/>
      <c r="KD62" s="1"/>
      <c r="KE62" s="1"/>
      <c r="KF62" s="1"/>
      <c r="KG62" s="1"/>
      <c r="KH62" s="1"/>
      <c r="KI62" s="1"/>
      <c r="KJ62" s="1"/>
      <c r="KK62" s="1"/>
      <c r="KL62" s="1"/>
      <c r="KM62" s="1"/>
      <c r="KN62" s="1"/>
      <c r="KO62" s="1"/>
      <c r="KP62" s="1"/>
      <c r="KQ62" s="1"/>
      <c r="KR62" s="1"/>
      <c r="KS62" s="1"/>
      <c r="KT62" s="1"/>
      <c r="KU62" s="1"/>
      <c r="KV62" s="1"/>
      <c r="KW62" s="1"/>
      <c r="KX62" s="1"/>
      <c r="KY62" s="1"/>
      <c r="KZ62" s="1"/>
      <c r="LA62" s="1"/>
      <c r="LB62" s="1"/>
      <c r="LC62" s="1"/>
      <c r="LD62" s="1"/>
      <c r="LE62" s="1"/>
      <c r="LF62" s="1"/>
      <c r="LG62" s="1"/>
      <c r="LH62" s="1"/>
      <c r="LI62" s="1"/>
      <c r="LJ62" s="1"/>
      <c r="LK62" s="1"/>
      <c r="LL62" s="1"/>
      <c r="LM62" s="1"/>
      <c r="LN62" s="1"/>
      <c r="LO62" s="1"/>
      <c r="LP62" s="1"/>
      <c r="LQ62" s="1"/>
      <c r="LR62" s="1"/>
      <c r="LS62" s="1"/>
      <c r="LT62" s="1"/>
      <c r="LU62" s="1"/>
      <c r="LV62" s="1"/>
      <c r="LW62" s="1"/>
      <c r="LX62" s="1"/>
      <c r="LY62" s="1"/>
      <c r="LZ62" s="1"/>
      <c r="MA62" s="1"/>
      <c r="MB62" s="1"/>
      <c r="MC62" s="1"/>
      <c r="MD62" s="1"/>
      <c r="ME62" s="1"/>
      <c r="MF62" s="1"/>
      <c r="MG62" s="1"/>
      <c r="MH62" s="1"/>
      <c r="MI62" s="1"/>
      <c r="MJ62" s="1"/>
      <c r="MK62" s="1"/>
      <c r="ML62" s="1"/>
      <c r="MM62" s="1"/>
      <c r="MN62" s="1"/>
      <c r="MO62" s="1"/>
      <c r="MP62" s="1"/>
      <c r="MQ62" s="1"/>
      <c r="MR62" s="1"/>
      <c r="MS62" s="1"/>
      <c r="MT62" s="1"/>
      <c r="MU62" s="1"/>
      <c r="MV62" s="1"/>
      <c r="MW62" s="1"/>
      <c r="MX62" s="1"/>
      <c r="MY62" s="1"/>
      <c r="MZ62" s="1"/>
      <c r="NA62" s="1"/>
      <c r="NB62" s="1"/>
      <c r="NC62" s="1"/>
      <c r="ND62" s="1"/>
      <c r="NE62" s="1"/>
      <c r="NF62" s="1"/>
      <c r="NG62" s="1"/>
      <c r="NH62" s="1"/>
      <c r="NI62" s="1"/>
      <c r="NJ62" s="1"/>
      <c r="NK62" s="1"/>
      <c r="NL62" s="1"/>
      <c r="NM62" s="1"/>
      <c r="NN62" s="1"/>
      <c r="NO62" s="1"/>
      <c r="NP62" s="1"/>
      <c r="NQ62" s="1"/>
      <c r="NR62" s="1"/>
      <c r="NS62" s="1"/>
      <c r="NT62" s="1"/>
      <c r="NU62" s="1"/>
      <c r="NV62" s="1"/>
      <c r="NW62" s="1"/>
      <c r="NX62" s="1"/>
      <c r="NY62" s="1"/>
      <c r="NZ62" s="1"/>
      <c r="OA62" s="1"/>
      <c r="OB62" s="1"/>
      <c r="OC62" s="1"/>
      <c r="OD62" s="1"/>
      <c r="OE62" s="1"/>
      <c r="OF62" s="1"/>
      <c r="OG62" s="1"/>
      <c r="OH62" s="1"/>
      <c r="OI62" s="1"/>
      <c r="OJ62" s="1"/>
      <c r="OK62" s="1"/>
      <c r="OL62" s="1"/>
      <c r="OM62" s="1"/>
      <c r="ON62" s="1"/>
      <c r="OO62" s="1"/>
      <c r="OP62" s="1"/>
      <c r="OQ62" s="1"/>
      <c r="OR62" s="1"/>
      <c r="OS62" s="1"/>
      <c r="OT62" s="1"/>
      <c r="OU62" s="1"/>
      <c r="OV62" s="1"/>
      <c r="OW62" s="1"/>
      <c r="OX62" s="1"/>
      <c r="OY62" s="1"/>
      <c r="OZ62" s="1"/>
      <c r="PA62" s="1"/>
      <c r="PB62" s="1"/>
      <c r="PC62" s="1"/>
      <c r="PD62" s="1"/>
      <c r="PE62" s="1"/>
      <c r="PF62" s="1"/>
      <c r="PG62" s="1"/>
      <c r="PH62" s="1"/>
      <c r="PI62" s="1"/>
      <c r="PJ62" s="1"/>
      <c r="PK62" s="1"/>
      <c r="PL62" s="1"/>
      <c r="PM62" s="1"/>
      <c r="PN62" s="1"/>
      <c r="PO62" s="1"/>
      <c r="PP62" s="1"/>
      <c r="PQ62" s="1"/>
      <c r="PR62" s="1"/>
      <c r="PS62" s="1"/>
      <c r="PT62" s="1"/>
      <c r="PU62" s="1"/>
      <c r="PV62" s="1"/>
      <c r="PW62" s="1"/>
      <c r="PX62" s="1"/>
      <c r="PY62" s="1"/>
      <c r="PZ62" s="1"/>
      <c r="QA62" s="1"/>
      <c r="QB62" s="1"/>
      <c r="QC62" s="1"/>
      <c r="QD62" s="1"/>
      <c r="QE62" s="1"/>
      <c r="QF62" s="1"/>
      <c r="QG62" s="1"/>
      <c r="QH62" s="1"/>
      <c r="QI62" s="1"/>
      <c r="QJ62" s="1"/>
      <c r="QK62" s="1"/>
      <c r="QL62" s="1"/>
      <c r="QM62" s="1"/>
      <c r="QN62" s="1"/>
      <c r="QO62" s="1"/>
      <c r="QP62" s="1"/>
      <c r="QQ62" s="1"/>
      <c r="QR62" s="1"/>
      <c r="QS62" s="1"/>
      <c r="QT62" s="1"/>
      <c r="QU62" s="1"/>
      <c r="QV62" s="1"/>
      <c r="QW62" s="1"/>
      <c r="QX62" s="1"/>
      <c r="QY62" s="1"/>
      <c r="QZ62" s="1"/>
      <c r="RA62" s="1"/>
      <c r="RB62" s="1"/>
      <c r="RC62" s="1"/>
      <c r="RD62" s="1"/>
      <c r="RE62" s="1"/>
      <c r="RF62" s="1"/>
      <c r="RG62" s="1"/>
      <c r="RH62" s="1"/>
      <c r="RI62" s="1"/>
      <c r="RJ62" s="1"/>
      <c r="RK62" s="1"/>
      <c r="RL62" s="1"/>
      <c r="RM62" s="1"/>
      <c r="RN62" s="1"/>
      <c r="RO62" s="1"/>
      <c r="RP62" s="1"/>
      <c r="RQ62" s="1"/>
      <c r="RR62" s="1"/>
      <c r="RS62" s="1"/>
      <c r="RT62" s="1"/>
      <c r="RU62" s="1"/>
      <c r="RV62" s="1"/>
      <c r="RW62" s="1"/>
      <c r="RX62" s="1"/>
      <c r="RY62" s="1"/>
      <c r="RZ62" s="1"/>
      <c r="SA62" s="1"/>
      <c r="SB62" s="1"/>
      <c r="SC62" s="1"/>
      <c r="SD62" s="1"/>
      <c r="SE62" s="1"/>
      <c r="SF62" s="1"/>
      <c r="SG62" s="1"/>
      <c r="SH62" s="1"/>
      <c r="SI62" s="1"/>
      <c r="SJ62" s="1"/>
      <c r="SK62" s="1"/>
      <c r="SL62" s="1"/>
      <c r="SM62" s="1"/>
      <c r="SN62" s="1"/>
      <c r="SO62" s="1"/>
      <c r="SP62" s="1"/>
      <c r="SQ62" s="1"/>
      <c r="SR62" s="1"/>
      <c r="SS62" s="1"/>
      <c r="ST62" s="1"/>
      <c r="SU62" s="1"/>
      <c r="SV62" s="1"/>
      <c r="SW62" s="1"/>
      <c r="SX62" s="1"/>
      <c r="SY62" s="1"/>
      <c r="SZ62" s="1"/>
      <c r="TA62" s="1"/>
      <c r="TB62" s="1"/>
      <c r="TC62" s="1"/>
      <c r="TD62" s="1"/>
      <c r="TE62" s="1"/>
      <c r="TF62" s="1"/>
      <c r="TG62" s="1"/>
      <c r="TH62" s="1"/>
      <c r="TI62" s="1"/>
      <c r="TJ62" s="1"/>
      <c r="TK62" s="1"/>
      <c r="TL62" s="1"/>
      <c r="TM62" s="1"/>
      <c r="TN62" s="1"/>
      <c r="TO62" s="1"/>
      <c r="TP62" s="1"/>
      <c r="TQ62" s="1"/>
      <c r="TR62" s="1"/>
      <c r="TS62" s="1"/>
      <c r="TT62" s="1"/>
      <c r="TU62" s="1"/>
      <c r="TV62" s="1"/>
      <c r="TW62" s="1"/>
      <c r="TX62" s="1"/>
      <c r="TY62" s="1"/>
      <c r="TZ62" s="1"/>
      <c r="UA62" s="1"/>
      <c r="UB62" s="1"/>
      <c r="UC62" s="1"/>
      <c r="UD62" s="1"/>
      <c r="UE62" s="1"/>
      <c r="UF62" s="1"/>
      <c r="UG62" s="1"/>
      <c r="UH62" s="1"/>
      <c r="UI62" s="1"/>
      <c r="UJ62" s="1"/>
      <c r="UK62" s="1"/>
      <c r="UL62" s="1"/>
      <c r="UM62" s="1"/>
      <c r="UN62" s="1"/>
      <c r="UO62" s="1"/>
      <c r="UP62" s="1"/>
      <c r="UQ62" s="1"/>
      <c r="UR62" s="1"/>
      <c r="US62" s="1"/>
      <c r="UT62" s="1"/>
      <c r="UU62" s="1"/>
      <c r="UV62" s="1"/>
      <c r="UW62" s="1"/>
      <c r="UX62" s="1"/>
      <c r="UY62" s="1"/>
      <c r="UZ62" s="1"/>
      <c r="VA62" s="1"/>
      <c r="VB62" s="1"/>
      <c r="VC62" s="1"/>
      <c r="VD62" s="1"/>
      <c r="VE62" s="1"/>
      <c r="VF62" s="1"/>
      <c r="VG62" s="1"/>
      <c r="VH62" s="1"/>
      <c r="VI62" s="1"/>
      <c r="VJ62" s="1"/>
      <c r="VK62" s="1"/>
      <c r="VL62" s="1"/>
      <c r="VM62" s="1"/>
      <c r="VN62" s="1"/>
      <c r="VO62" s="1"/>
      <c r="VP62" s="1"/>
      <c r="VQ62" s="1"/>
      <c r="VR62" s="1"/>
      <c r="VS62" s="1"/>
      <c r="VT62" s="1"/>
      <c r="VU62" s="1"/>
      <c r="VV62" s="1"/>
      <c r="VW62" s="1"/>
      <c r="VX62" s="1"/>
      <c r="VY62" s="1"/>
      <c r="VZ62" s="1"/>
      <c r="WA62" s="1"/>
      <c r="WB62" s="1"/>
      <c r="WC62" s="1"/>
      <c r="WD62" s="1"/>
      <c r="WE62" s="1"/>
      <c r="WF62" s="1"/>
      <c r="WG62" s="1"/>
      <c r="WH62" s="1"/>
      <c r="WI62" s="1"/>
      <c r="WJ62" s="1"/>
      <c r="WK62" s="1"/>
      <c r="WL62" s="1"/>
      <c r="WM62" s="1"/>
      <c r="WN62" s="1"/>
      <c r="WO62" s="1"/>
      <c r="WP62" s="1"/>
      <c r="WQ62" s="1"/>
      <c r="WR62" s="1"/>
      <c r="WS62" s="1"/>
      <c r="WT62" s="1"/>
      <c r="WU62" s="1"/>
      <c r="WV62" s="1"/>
      <c r="WW62" s="1"/>
      <c r="WX62" s="1"/>
      <c r="WY62" s="1"/>
      <c r="WZ62" s="1"/>
      <c r="XA62" s="1"/>
      <c r="XB62" s="1"/>
      <c r="XC62" s="1"/>
      <c r="XD62" s="1"/>
      <c r="XE62" s="1"/>
      <c r="XF62" s="1"/>
      <c r="XG62" s="1"/>
      <c r="XH62" s="1"/>
      <c r="XI62" s="1"/>
      <c r="XJ62" s="1"/>
      <c r="XK62" s="1"/>
      <c r="XL62" s="1"/>
      <c r="XM62" s="1"/>
      <c r="XN62" s="1"/>
      <c r="XO62" s="1"/>
      <c r="XP62" s="1"/>
      <c r="XQ62" s="1"/>
      <c r="XR62" s="1"/>
      <c r="XS62" s="1"/>
      <c r="XT62" s="1"/>
      <c r="XU62" s="1"/>
      <c r="XV62" s="1"/>
      <c r="XW62" s="1"/>
      <c r="XX62" s="1"/>
      <c r="XY62" s="1"/>
      <c r="XZ62" s="1"/>
      <c r="YA62" s="1"/>
      <c r="YB62" s="1"/>
      <c r="YC62" s="1"/>
      <c r="YD62" s="1"/>
      <c r="YE62" s="1"/>
      <c r="YF62" s="1"/>
      <c r="YG62" s="1"/>
      <c r="YH62" s="1"/>
      <c r="YI62" s="1"/>
      <c r="YJ62" s="1"/>
      <c r="YK62" s="1"/>
      <c r="YL62" s="1"/>
      <c r="YM62" s="1"/>
      <c r="YN62" s="1"/>
      <c r="YO62" s="1"/>
      <c r="YP62" s="1"/>
      <c r="YQ62" s="1"/>
      <c r="YR62" s="1"/>
      <c r="YS62" s="1"/>
      <c r="YT62" s="1"/>
      <c r="YU62" s="1"/>
      <c r="YV62" s="1"/>
      <c r="YW62" s="1"/>
      <c r="YX62" s="1"/>
      <c r="YY62" s="1"/>
      <c r="YZ62" s="1"/>
      <c r="ZA62" s="1"/>
      <c r="ZB62" s="1"/>
      <c r="ZC62" s="1"/>
      <c r="ZD62" s="1"/>
      <c r="ZE62" s="1"/>
      <c r="ZF62" s="1"/>
      <c r="ZG62" s="1"/>
      <c r="ZH62" s="1"/>
      <c r="ZI62" s="1"/>
      <c r="ZJ62" s="1"/>
      <c r="ZK62" s="1"/>
      <c r="ZL62" s="1"/>
      <c r="ZM62" s="1"/>
      <c r="ZN62" s="1"/>
      <c r="ZO62" s="1"/>
      <c r="ZP62" s="1"/>
      <c r="ZQ62" s="1"/>
      <c r="ZR62" s="1"/>
      <c r="ZS62" s="1"/>
      <c r="ZT62" s="1"/>
      <c r="ZU62" s="1"/>
      <c r="ZV62" s="1"/>
      <c r="ZW62" s="1"/>
      <c r="ZX62" s="1"/>
      <c r="ZY62" s="1"/>
      <c r="ZZ62" s="1"/>
      <c r="AAA62" s="1"/>
      <c r="AAB62" s="1"/>
      <c r="AAC62" s="1"/>
      <c r="AAD62" s="1"/>
      <c r="AAE62" s="1"/>
      <c r="AAF62" s="1"/>
      <c r="AAG62" s="1"/>
      <c r="AAH62" s="1"/>
      <c r="AAI62" s="1"/>
      <c r="AAJ62" s="1"/>
      <c r="AAK62" s="1"/>
      <c r="AAL62" s="1"/>
      <c r="AAM62" s="1"/>
      <c r="AAN62" s="1"/>
      <c r="AAO62" s="1"/>
      <c r="AAP62" s="1"/>
      <c r="AAQ62" s="1"/>
      <c r="AAR62" s="1"/>
      <c r="AAS62" s="1"/>
      <c r="AAT62" s="1"/>
      <c r="AAU62" s="1"/>
      <c r="AAV62" s="1"/>
      <c r="AAW62" s="1"/>
      <c r="AAX62" s="1"/>
      <c r="AAY62" s="1"/>
      <c r="AAZ62" s="1"/>
      <c r="ABA62" s="1"/>
      <c r="ABB62" s="1"/>
      <c r="ABC62" s="1"/>
      <c r="ABD62" s="1"/>
      <c r="ABE62" s="1"/>
      <c r="ABF62" s="1"/>
      <c r="ABG62" s="1"/>
      <c r="ABH62" s="1"/>
      <c r="ABI62" s="1"/>
      <c r="ABJ62" s="1"/>
      <c r="ABK62" s="1"/>
      <c r="ABL62" s="1"/>
      <c r="ABM62" s="1"/>
      <c r="ABN62" s="1"/>
      <c r="ABO62" s="1"/>
      <c r="ABP62" s="1"/>
      <c r="ABQ62" s="1"/>
      <c r="ABR62" s="1"/>
      <c r="ABS62" s="1"/>
      <c r="ABT62" s="1"/>
      <c r="ABU62" s="1"/>
      <c r="ABV62" s="1"/>
      <c r="ABW62" s="1"/>
      <c r="ABX62" s="1"/>
      <c r="ABY62" s="1"/>
      <c r="ABZ62" s="1"/>
      <c r="ACA62" s="1"/>
      <c r="ACB62" s="1"/>
      <c r="ACC62" s="1"/>
      <c r="ACD62" s="1"/>
      <c r="ACE62" s="1"/>
      <c r="ACF62" s="1"/>
      <c r="ACG62" s="1"/>
      <c r="ACH62" s="1"/>
      <c r="ACI62" s="1"/>
      <c r="ACJ62" s="1"/>
      <c r="ACK62" s="1"/>
      <c r="ACL62" s="1"/>
      <c r="ACM62" s="1"/>
      <c r="ACN62" s="1"/>
      <c r="ACO62" s="1"/>
      <c r="ACP62" s="1"/>
      <c r="ACQ62" s="1"/>
      <c r="ACR62" s="1"/>
      <c r="ACS62" s="1"/>
      <c r="ACT62" s="1"/>
      <c r="ACU62" s="1"/>
      <c r="ACV62" s="1"/>
      <c r="ACW62" s="1"/>
      <c r="ACX62" s="1"/>
      <c r="ACY62" s="1"/>
      <c r="ACZ62" s="1"/>
      <c r="ADA62" s="1"/>
      <c r="ADB62" s="1"/>
      <c r="ADC62" s="1"/>
      <c r="ADD62" s="1"/>
      <c r="ADE62" s="1"/>
      <c r="ADF62" s="1"/>
      <c r="ADG62" s="1"/>
      <c r="ADH62" s="1"/>
      <c r="ADI62" s="1"/>
      <c r="ADJ62" s="1"/>
      <c r="ADK62" s="1"/>
      <c r="ADL62" s="1"/>
      <c r="ADM62" s="1"/>
      <c r="ADN62" s="1"/>
      <c r="ADO62" s="1"/>
      <c r="ADP62" s="1"/>
      <c r="ADQ62" s="1"/>
      <c r="ADR62" s="1"/>
      <c r="ADS62" s="1"/>
      <c r="ADT62" s="1"/>
      <c r="ADU62" s="1"/>
      <c r="ADV62" s="1"/>
      <c r="ADW62" s="1"/>
      <c r="ADX62" s="1"/>
      <c r="ADY62" s="1"/>
      <c r="ADZ62" s="1"/>
      <c r="AEA62" s="1"/>
      <c r="AEB62" s="1"/>
      <c r="AEC62" s="1"/>
      <c r="AED62" s="1"/>
      <c r="AEE62" s="1"/>
      <c r="AEF62" s="1"/>
      <c r="AEG62" s="1"/>
      <c r="AEH62" s="1"/>
      <c r="AEI62" s="1"/>
      <c r="AEJ62" s="1"/>
      <c r="AEK62" s="1"/>
      <c r="AEL62" s="1"/>
    </row>
    <row r="63" spans="1:818" s="4" customFormat="1">
      <c r="A63" s="12" t="s">
        <v>268</v>
      </c>
      <c r="B63" s="11" t="s">
        <v>267</v>
      </c>
      <c r="C63" s="10" t="s">
        <v>1</v>
      </c>
      <c r="D63" s="10">
        <f>'EXT PRAZO QTD IMP'!D62</f>
        <v>10</v>
      </c>
      <c r="E63" s="29">
        <v>8303.32</v>
      </c>
      <c r="F63" s="30">
        <f t="shared" si="1"/>
        <v>83033.2</v>
      </c>
      <c r="G63" s="35" t="str">
        <f>IF('EXT PRAZO QTD IMP'!E62="","",'EXT PRAZO QTD IMP'!E62*'EXT PRAZO VLR IMP'!$E63)</f>
        <v/>
      </c>
      <c r="H63" s="35" t="str">
        <f>IF('EXT PRAZO QTD IMP'!F62="","",'EXT PRAZO QTD IMP'!F62*'EXT PRAZO VLR IMP'!$E63)</f>
        <v/>
      </c>
      <c r="I63" s="35" t="str">
        <f>IF('EXT PRAZO QTD IMP'!G62="","",'EXT PRAZO QTD IMP'!G62*'EXT PRAZO VLR IMP'!$E63)</f>
        <v/>
      </c>
      <c r="J63" s="35" t="str">
        <f>IF('EXT PRAZO QTD IMP'!H62="","",'EXT PRAZO QTD IMP'!H62*'EXT PRAZO VLR IMP'!$E63)</f>
        <v/>
      </c>
      <c r="K63" s="35" t="str">
        <f>IF('EXT PRAZO QTD IMP'!I62="","",'EXT PRAZO QTD IMP'!I62*'EXT PRAZO VLR IMP'!$E63)</f>
        <v/>
      </c>
      <c r="L63" s="35" t="str">
        <f>IF('EXT PRAZO QTD IMP'!J62="","",'EXT PRAZO QTD IMP'!J62*'EXT PRAZO VLR IMP'!$E63)</f>
        <v/>
      </c>
      <c r="M63" s="35" t="str">
        <f>IF('EXT PRAZO QTD IMP'!K62="","",'EXT PRAZO QTD IMP'!K62*'EXT PRAZO VLR IMP'!$E63)</f>
        <v/>
      </c>
      <c r="N63" s="35" t="str">
        <f>IF('EXT PRAZO QTD IMP'!L62="","",'EXT PRAZO QTD IMP'!L62*'EXT PRAZO VLR IMP'!$E63)</f>
        <v/>
      </c>
      <c r="O63" s="35" t="str">
        <f>IF('EXT PRAZO QTD IMP'!M62="","",'EXT PRAZO QTD IMP'!M62*'EXT PRAZO VLR IMP'!$E63)</f>
        <v/>
      </c>
      <c r="P63" s="35" t="str">
        <f>IF('EXT PRAZO QTD IMP'!N62="","",'EXT PRAZO QTD IMP'!N62*'EXT PRAZO VLR IMP'!$E63)</f>
        <v/>
      </c>
      <c r="Q63" s="35" t="str">
        <f>IF('EXT PRAZO QTD IMP'!O62="","",'EXT PRAZO QTD IMP'!O62*'EXT PRAZO VLR IMP'!$E63)</f>
        <v/>
      </c>
      <c r="R63" s="35" t="str">
        <f>IF('EXT PRAZO QTD IMP'!P62="","",'EXT PRAZO QTD IMP'!P62*'EXT PRAZO VLR IMP'!$E63)</f>
        <v/>
      </c>
      <c r="S63" s="35" t="str">
        <f>IF('EXT PRAZO QTD IMP'!Q62="","",'EXT PRAZO QTD IMP'!Q62*'EXT PRAZO VLR IMP'!$E63)</f>
        <v/>
      </c>
      <c r="T63" s="35" t="str">
        <f>IF('EXT PRAZO QTD IMP'!R62="","",'EXT PRAZO QTD IMP'!R62*'EXT PRAZO VLR IMP'!$E63)</f>
        <v/>
      </c>
      <c r="U63" s="35" t="str">
        <f>IF('EXT PRAZO QTD IMP'!S62="","",'EXT PRAZO QTD IMP'!S62*'EXT PRAZO VLR IMP'!$E63)</f>
        <v/>
      </c>
      <c r="V63" s="35" t="str">
        <f>IF('EXT PRAZO QTD IMP'!T62="","",'EXT PRAZO QTD IMP'!T62*'EXT PRAZO VLR IMP'!$E63)</f>
        <v/>
      </c>
      <c r="W63" s="35" t="str">
        <f>IF('EXT PRAZO QTD IMP'!U62="","",'EXT PRAZO QTD IMP'!U62*'EXT PRAZO VLR IMP'!$E63)</f>
        <v/>
      </c>
      <c r="X63" s="35" t="str">
        <f>IF('EXT PRAZO QTD IMP'!V62="","",'EXT PRAZO QTD IMP'!V62*'EXT PRAZO VLR IMP'!$E63)</f>
        <v/>
      </c>
      <c r="Y63" s="35" t="str">
        <f>IF('EXT PRAZO QTD IMP'!W62="","",'EXT PRAZO QTD IMP'!W62*'EXT PRAZO VLR IMP'!$E63)</f>
        <v/>
      </c>
      <c r="Z63" s="35" t="str">
        <f>IF('EXT PRAZO QTD IMP'!X62="","",'EXT PRAZO QTD IMP'!X62*'EXT PRAZO VLR IMP'!$E63)</f>
        <v/>
      </c>
      <c r="AA63" s="35" t="str">
        <f>IF('EXT PRAZO QTD IMP'!Y62="","",'EXT PRAZO QTD IMP'!Y62*'EXT PRAZO VLR IMP'!$E63)</f>
        <v/>
      </c>
      <c r="AB63" s="35" t="str">
        <f>IF('EXT PRAZO QTD IMP'!Z62="","",'EXT PRAZO QTD IMP'!Z62*'EXT PRAZO VLR IMP'!$E63)</f>
        <v/>
      </c>
      <c r="AC63" s="35" t="str">
        <f>IF('EXT PRAZO QTD IMP'!AA62="","",'EXT PRAZO QTD IMP'!AA62*'EXT PRAZO VLR IMP'!$E63)</f>
        <v/>
      </c>
      <c r="AD63" s="35" t="str">
        <f>IF('EXT PRAZO QTD IMP'!AB62="","",'EXT PRAZO QTD IMP'!AB62*'EXT PRAZO VLR IMP'!$E63)</f>
        <v/>
      </c>
      <c r="AE63" s="35" t="str">
        <f>IF('EXT PRAZO QTD IMP'!AC62="","",'EXT PRAZO QTD IMP'!AC62*'EXT PRAZO VLR IMP'!$E63)</f>
        <v/>
      </c>
      <c r="AF63" s="35" t="str">
        <f>IF('EXT PRAZO QTD IMP'!AD62="","",'EXT PRAZO QTD IMP'!AD62*'EXT PRAZO VLR IMP'!$E63)</f>
        <v/>
      </c>
      <c r="AG63" s="35" t="str">
        <f>IF('EXT PRAZO QTD IMP'!AE62="","",'EXT PRAZO QTD IMP'!AE62*'EXT PRAZO VLR IMP'!$E63)</f>
        <v/>
      </c>
      <c r="AH63" s="35" t="str">
        <f>IF('EXT PRAZO QTD IMP'!AF62="","",'EXT PRAZO QTD IMP'!AF62*'EXT PRAZO VLR IMP'!$E63)</f>
        <v/>
      </c>
      <c r="AI63" s="35" t="str">
        <f>IF('EXT PRAZO QTD IMP'!AG62="","",'EXT PRAZO QTD IMP'!AG62*'EXT PRAZO VLR IMP'!$E63)</f>
        <v/>
      </c>
      <c r="AJ63" s="35">
        <f>IF('EXT PRAZO QTD IMP'!AH62="","",'EXT PRAZO QTD IMP'!AH62*'EXT PRAZO VLR IMP'!$E63)</f>
        <v>16606.64</v>
      </c>
      <c r="AK63" s="35">
        <f>IF('EXT PRAZO QTD IMP'!AI62="","",'EXT PRAZO QTD IMP'!AI62*'EXT PRAZO VLR IMP'!$E63)</f>
        <v>16606.64</v>
      </c>
      <c r="AL63" s="35">
        <f>IF('EXT PRAZO QTD IMP'!AJ62="","",'EXT PRAZO QTD IMP'!AJ62*'EXT PRAZO VLR IMP'!$E63)</f>
        <v>16606.64</v>
      </c>
      <c r="AM63" s="35">
        <f>IF('EXT PRAZO QTD IMP'!AK62="","",'EXT PRAZO QTD IMP'!AK62*'EXT PRAZO VLR IMP'!$E63)</f>
        <v>16606.64</v>
      </c>
      <c r="AN63" s="35">
        <f>IF('EXT PRAZO QTD IMP'!AL62="","",'EXT PRAZO QTD IMP'!AL62*'EXT PRAZO VLR IMP'!$E63)</f>
        <v>16606.64</v>
      </c>
      <c r="AO63" s="35" t="str">
        <f>IF('EXT PRAZO QTD IMP'!AM62="","",'EXT PRAZO QTD IMP'!AM62*'EXT PRAZO VLR IMP'!$E63)</f>
        <v/>
      </c>
      <c r="AP63" s="35" t="str">
        <f>IF('EXT PRAZO QTD IMP'!AN62="","",'EXT PRAZO QTD IMP'!AN62*'EXT PRAZO VLR IMP'!$E63)</f>
        <v/>
      </c>
      <c r="AQ63" s="35" t="str">
        <f>IF('EXT PRAZO QTD IMP'!AO62="","",'EXT PRAZO QTD IMP'!AO62*'EXT PRAZO VLR IMP'!$E63)</f>
        <v/>
      </c>
      <c r="AR63" s="35" t="str">
        <f>IF('EXT PRAZO QTD IMP'!AP62="","",'EXT PRAZO QTD IMP'!AP62*'EXT PRAZO VLR IMP'!$E63)</f>
        <v/>
      </c>
      <c r="AS63" s="35" t="str">
        <f>IF('EXT PRAZO QTD IMP'!AQ62="","",'EXT PRAZO QTD IMP'!AQ62*'EXT PRAZO VLR IMP'!$E63)</f>
        <v/>
      </c>
      <c r="AT63" s="35" t="str">
        <f>IF('EXT PRAZO QTD IMP'!AR62="","",'EXT PRAZO QTD IMP'!AR62*'EXT PRAZO VLR IMP'!$E63)</f>
        <v/>
      </c>
      <c r="AU63" s="35" t="str">
        <f>IF('EXT PRAZO QTD IMP'!AS62="","",'EXT PRAZO QTD IMP'!AS62*'EXT PRAZO VLR IMP'!$E63)</f>
        <v/>
      </c>
      <c r="AV63" s="35" t="str">
        <f>IF('EXT PRAZO QTD IMP'!AT62="","",'EXT PRAZO QTD IMP'!AT62*'EXT PRAZO VLR IMP'!$E63)</f>
        <v/>
      </c>
      <c r="AW63" s="35" t="str">
        <f>IF('EXT PRAZO QTD IMP'!AU62="","",'EXT PRAZO QTD IMP'!AU62*'EXT PRAZO VLR IMP'!$E63)</f>
        <v/>
      </c>
      <c r="AX63" s="35" t="str">
        <f>IF('EXT PRAZO QTD IMP'!AV62="","",'EXT PRAZO QTD IMP'!AV62*'EXT PRAZO VLR IMP'!$E63)</f>
        <v/>
      </c>
      <c r="AY63" s="35" t="str">
        <f>IF('EXT PRAZO QTD IMP'!AW62="","",'EXT PRAZO QTD IMP'!AW62*'EXT PRAZO VLR IMP'!$E63)</f>
        <v/>
      </c>
      <c r="AZ63" s="35" t="str">
        <f>IF('EXT PRAZO QTD IMP'!AX62="","",'EXT PRAZO QTD IMP'!AX62*'EXT PRAZO VLR IMP'!$E63)</f>
        <v/>
      </c>
      <c r="BA63" s="35" t="str">
        <f>IF('EXT PRAZO QTD IMP'!AY62="","",'EXT PRAZO QTD IMP'!AY62*'EXT PRAZO VLR IMP'!$E63)</f>
        <v/>
      </c>
      <c r="BB63" s="35" t="str">
        <f>IF('EXT PRAZO QTD IMP'!AZ62="","",'EXT PRAZO QTD IMP'!AZ62*'EXT PRAZO VLR IMP'!$E63)</f>
        <v/>
      </c>
      <c r="BC63" s="35" t="str">
        <f>IF('EXT PRAZO QTD IMP'!BA62="","",'EXT PRAZO QTD IMP'!BA62*'EXT PRAZO VLR IMP'!$E63)</f>
        <v/>
      </c>
      <c r="BD63" s="35" t="str">
        <f>IF('EXT PRAZO QTD IMP'!BB62="","",'EXT PRAZO QTD IMP'!BB62*'EXT PRAZO VLR IMP'!$E63)</f>
        <v/>
      </c>
      <c r="BE63" s="35" t="str">
        <f>IF('EXT PRAZO QTD IMP'!BC62="","",'EXT PRAZO QTD IMP'!BC62*'EXT PRAZO VLR IMP'!$E63)</f>
        <v/>
      </c>
      <c r="BF63" s="35" t="str">
        <f>IF('EXT PRAZO QTD IMP'!BD62="","",'EXT PRAZO QTD IMP'!BD62*'EXT PRAZO VLR IMP'!$E63)</f>
        <v/>
      </c>
      <c r="BG63" s="35" t="str">
        <f>IF('EXT PRAZO QTD IMP'!BE62="","",'EXT PRAZO QTD IMP'!BE62*'EXT PRAZO VLR IMP'!$E63)</f>
        <v/>
      </c>
      <c r="BH63" s="35" t="str">
        <f>IF('EXT PRAZO QTD IMP'!BF62="","",'EXT PRAZO QTD IMP'!BF62*'EXT PRAZO VLR IMP'!$E63)</f>
        <v/>
      </c>
      <c r="BI63" s="35" t="str">
        <f>IF('EXT PRAZO QTD IMP'!BG62="","",'EXT PRAZO QTD IMP'!BG62*'EXT PRAZO VLR IMP'!$E63)</f>
        <v/>
      </c>
      <c r="BJ63" s="35" t="str">
        <f>IF('EXT PRAZO QTD IMP'!BH62="","",'EXT PRAZO QTD IMP'!BH62*'EXT PRAZO VLR IMP'!$E63)</f>
        <v/>
      </c>
      <c r="BK63" s="35" t="str">
        <f>IF('EXT PRAZO QTD IMP'!BI62="","",'EXT PRAZO QTD IMP'!BI62*'EXT PRAZO VLR IMP'!$E63)</f>
        <v/>
      </c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  <c r="GK63" s="1"/>
      <c r="GL63" s="1"/>
      <c r="GM63" s="1"/>
      <c r="GN63" s="1"/>
      <c r="GO63" s="1"/>
      <c r="GP63" s="1"/>
      <c r="GQ63" s="1"/>
      <c r="GR63" s="1"/>
      <c r="GS63" s="1"/>
      <c r="GT63" s="1"/>
      <c r="GU63" s="1"/>
      <c r="GV63" s="1"/>
      <c r="GW63" s="1"/>
      <c r="GX63" s="1"/>
      <c r="GY63" s="1"/>
      <c r="GZ63" s="1"/>
      <c r="HA63" s="1"/>
      <c r="HB63" s="1"/>
      <c r="HC63" s="1"/>
      <c r="HD63" s="1"/>
      <c r="HE63" s="1"/>
      <c r="HF63" s="1"/>
      <c r="HG63" s="1"/>
      <c r="HH63" s="1"/>
      <c r="HI63" s="1"/>
      <c r="HJ63" s="1"/>
      <c r="HK63" s="1"/>
      <c r="HL63" s="1"/>
      <c r="HM63" s="1"/>
      <c r="HN63" s="1"/>
      <c r="HO63" s="1"/>
      <c r="HP63" s="1"/>
      <c r="HQ63" s="1"/>
      <c r="HR63" s="1"/>
      <c r="HS63" s="1"/>
      <c r="HT63" s="1"/>
      <c r="HU63" s="1"/>
      <c r="HV63" s="1"/>
      <c r="HW63" s="1"/>
      <c r="HX63" s="1"/>
      <c r="HY63" s="1"/>
      <c r="HZ63" s="1"/>
      <c r="IA63" s="1"/>
      <c r="IB63" s="1"/>
      <c r="IC63" s="1"/>
      <c r="ID63" s="1"/>
      <c r="IE63" s="1"/>
      <c r="IF63" s="1"/>
      <c r="IG63" s="1"/>
      <c r="IH63" s="1"/>
      <c r="II63" s="1"/>
      <c r="IJ63" s="1"/>
      <c r="IK63" s="1"/>
      <c r="IL63" s="1"/>
      <c r="IM63" s="1"/>
      <c r="IN63" s="1"/>
      <c r="IO63" s="1"/>
      <c r="IP63" s="1"/>
      <c r="IQ63" s="1"/>
      <c r="IR63" s="1"/>
      <c r="IS63" s="1"/>
      <c r="IT63" s="1"/>
      <c r="IU63" s="1"/>
      <c r="IV63" s="1"/>
      <c r="IW63" s="1"/>
      <c r="IX63" s="1"/>
      <c r="IY63" s="1"/>
      <c r="IZ63" s="1"/>
      <c r="JA63" s="1"/>
      <c r="JB63" s="1"/>
      <c r="JC63" s="1"/>
      <c r="JD63" s="1"/>
      <c r="JE63" s="1"/>
      <c r="JF63" s="1"/>
      <c r="JG63" s="1"/>
      <c r="JH63" s="1"/>
      <c r="JI63" s="1"/>
      <c r="JJ63" s="1"/>
      <c r="JK63" s="1"/>
      <c r="JL63" s="1"/>
      <c r="JM63" s="1"/>
      <c r="JN63" s="1"/>
      <c r="JO63" s="1"/>
      <c r="JP63" s="1"/>
      <c r="JQ63" s="1"/>
      <c r="JR63" s="1"/>
      <c r="JS63" s="1"/>
      <c r="JT63" s="1"/>
      <c r="JU63" s="1"/>
      <c r="JV63" s="1"/>
      <c r="JW63" s="1"/>
      <c r="JX63" s="1"/>
      <c r="JY63" s="1"/>
      <c r="JZ63" s="1"/>
      <c r="KA63" s="1"/>
      <c r="KB63" s="1"/>
      <c r="KC63" s="1"/>
      <c r="KD63" s="1"/>
      <c r="KE63" s="1"/>
      <c r="KF63" s="1"/>
      <c r="KG63" s="1"/>
      <c r="KH63" s="1"/>
      <c r="KI63" s="1"/>
      <c r="KJ63" s="1"/>
      <c r="KK63" s="1"/>
      <c r="KL63" s="1"/>
      <c r="KM63" s="1"/>
      <c r="KN63" s="1"/>
      <c r="KO63" s="1"/>
      <c r="KP63" s="1"/>
      <c r="KQ63" s="1"/>
      <c r="KR63" s="1"/>
      <c r="KS63" s="1"/>
      <c r="KT63" s="1"/>
      <c r="KU63" s="1"/>
      <c r="KV63" s="1"/>
      <c r="KW63" s="1"/>
      <c r="KX63" s="1"/>
      <c r="KY63" s="1"/>
      <c r="KZ63" s="1"/>
      <c r="LA63" s="1"/>
      <c r="LB63" s="1"/>
      <c r="LC63" s="1"/>
      <c r="LD63" s="1"/>
      <c r="LE63" s="1"/>
      <c r="LF63" s="1"/>
      <c r="LG63" s="1"/>
      <c r="LH63" s="1"/>
      <c r="LI63" s="1"/>
      <c r="LJ63" s="1"/>
      <c r="LK63" s="1"/>
      <c r="LL63" s="1"/>
      <c r="LM63" s="1"/>
      <c r="LN63" s="1"/>
      <c r="LO63" s="1"/>
      <c r="LP63" s="1"/>
      <c r="LQ63" s="1"/>
      <c r="LR63" s="1"/>
      <c r="LS63" s="1"/>
      <c r="LT63" s="1"/>
      <c r="LU63" s="1"/>
      <c r="LV63" s="1"/>
      <c r="LW63" s="1"/>
      <c r="LX63" s="1"/>
      <c r="LY63" s="1"/>
      <c r="LZ63" s="1"/>
      <c r="MA63" s="1"/>
      <c r="MB63" s="1"/>
      <c r="MC63" s="1"/>
      <c r="MD63" s="1"/>
      <c r="ME63" s="1"/>
      <c r="MF63" s="1"/>
      <c r="MG63" s="1"/>
      <c r="MH63" s="1"/>
      <c r="MI63" s="1"/>
      <c r="MJ63" s="1"/>
      <c r="MK63" s="1"/>
      <c r="ML63" s="1"/>
      <c r="MM63" s="1"/>
      <c r="MN63" s="1"/>
      <c r="MO63" s="1"/>
      <c r="MP63" s="1"/>
      <c r="MQ63" s="1"/>
      <c r="MR63" s="1"/>
      <c r="MS63" s="1"/>
      <c r="MT63" s="1"/>
      <c r="MU63" s="1"/>
      <c r="MV63" s="1"/>
      <c r="MW63" s="1"/>
      <c r="MX63" s="1"/>
      <c r="MY63" s="1"/>
      <c r="MZ63" s="1"/>
      <c r="NA63" s="1"/>
      <c r="NB63" s="1"/>
      <c r="NC63" s="1"/>
      <c r="ND63" s="1"/>
      <c r="NE63" s="1"/>
      <c r="NF63" s="1"/>
      <c r="NG63" s="1"/>
      <c r="NH63" s="1"/>
      <c r="NI63" s="1"/>
      <c r="NJ63" s="1"/>
      <c r="NK63" s="1"/>
      <c r="NL63" s="1"/>
      <c r="NM63" s="1"/>
      <c r="NN63" s="1"/>
      <c r="NO63" s="1"/>
      <c r="NP63" s="1"/>
      <c r="NQ63" s="1"/>
      <c r="NR63" s="1"/>
      <c r="NS63" s="1"/>
      <c r="NT63" s="1"/>
      <c r="NU63" s="1"/>
      <c r="NV63" s="1"/>
      <c r="NW63" s="1"/>
      <c r="NX63" s="1"/>
      <c r="NY63" s="1"/>
      <c r="NZ63" s="1"/>
      <c r="OA63" s="1"/>
      <c r="OB63" s="1"/>
      <c r="OC63" s="1"/>
      <c r="OD63" s="1"/>
      <c r="OE63" s="1"/>
      <c r="OF63" s="1"/>
      <c r="OG63" s="1"/>
      <c r="OH63" s="1"/>
      <c r="OI63" s="1"/>
      <c r="OJ63" s="1"/>
      <c r="OK63" s="1"/>
      <c r="OL63" s="1"/>
      <c r="OM63" s="1"/>
      <c r="ON63" s="1"/>
      <c r="OO63" s="1"/>
      <c r="OP63" s="1"/>
      <c r="OQ63" s="1"/>
      <c r="OR63" s="1"/>
      <c r="OS63" s="1"/>
      <c r="OT63" s="1"/>
      <c r="OU63" s="1"/>
      <c r="OV63" s="1"/>
      <c r="OW63" s="1"/>
      <c r="OX63" s="1"/>
      <c r="OY63" s="1"/>
      <c r="OZ63" s="1"/>
      <c r="PA63" s="1"/>
      <c r="PB63" s="1"/>
      <c r="PC63" s="1"/>
      <c r="PD63" s="1"/>
      <c r="PE63" s="1"/>
      <c r="PF63" s="1"/>
      <c r="PG63" s="1"/>
      <c r="PH63" s="1"/>
      <c r="PI63" s="1"/>
      <c r="PJ63" s="1"/>
      <c r="PK63" s="1"/>
      <c r="PL63" s="1"/>
      <c r="PM63" s="1"/>
      <c r="PN63" s="1"/>
      <c r="PO63" s="1"/>
      <c r="PP63" s="1"/>
      <c r="PQ63" s="1"/>
      <c r="PR63" s="1"/>
      <c r="PS63" s="1"/>
      <c r="PT63" s="1"/>
      <c r="PU63" s="1"/>
      <c r="PV63" s="1"/>
      <c r="PW63" s="1"/>
      <c r="PX63" s="1"/>
      <c r="PY63" s="1"/>
      <c r="PZ63" s="1"/>
      <c r="QA63" s="1"/>
      <c r="QB63" s="1"/>
      <c r="QC63" s="1"/>
      <c r="QD63" s="1"/>
      <c r="QE63" s="1"/>
      <c r="QF63" s="1"/>
      <c r="QG63" s="1"/>
      <c r="QH63" s="1"/>
      <c r="QI63" s="1"/>
      <c r="QJ63" s="1"/>
      <c r="QK63" s="1"/>
      <c r="QL63" s="1"/>
      <c r="QM63" s="1"/>
      <c r="QN63" s="1"/>
      <c r="QO63" s="1"/>
      <c r="QP63" s="1"/>
      <c r="QQ63" s="1"/>
      <c r="QR63" s="1"/>
      <c r="QS63" s="1"/>
      <c r="QT63" s="1"/>
      <c r="QU63" s="1"/>
      <c r="QV63" s="1"/>
      <c r="QW63" s="1"/>
      <c r="QX63" s="1"/>
      <c r="QY63" s="1"/>
      <c r="QZ63" s="1"/>
      <c r="RA63" s="1"/>
      <c r="RB63" s="1"/>
      <c r="RC63" s="1"/>
      <c r="RD63" s="1"/>
      <c r="RE63" s="1"/>
      <c r="RF63" s="1"/>
      <c r="RG63" s="1"/>
      <c r="RH63" s="1"/>
      <c r="RI63" s="1"/>
      <c r="RJ63" s="1"/>
      <c r="RK63" s="1"/>
      <c r="RL63" s="1"/>
      <c r="RM63" s="1"/>
      <c r="RN63" s="1"/>
      <c r="RO63" s="1"/>
      <c r="RP63" s="1"/>
      <c r="RQ63" s="1"/>
      <c r="RR63" s="1"/>
      <c r="RS63" s="1"/>
      <c r="RT63" s="1"/>
      <c r="RU63" s="1"/>
      <c r="RV63" s="1"/>
      <c r="RW63" s="1"/>
      <c r="RX63" s="1"/>
      <c r="RY63" s="1"/>
      <c r="RZ63" s="1"/>
      <c r="SA63" s="1"/>
      <c r="SB63" s="1"/>
      <c r="SC63" s="1"/>
      <c r="SD63" s="1"/>
      <c r="SE63" s="1"/>
      <c r="SF63" s="1"/>
      <c r="SG63" s="1"/>
      <c r="SH63" s="1"/>
      <c r="SI63" s="1"/>
      <c r="SJ63" s="1"/>
      <c r="SK63" s="1"/>
      <c r="SL63" s="1"/>
      <c r="SM63" s="1"/>
      <c r="SN63" s="1"/>
      <c r="SO63" s="1"/>
      <c r="SP63" s="1"/>
      <c r="SQ63" s="1"/>
      <c r="SR63" s="1"/>
      <c r="SS63" s="1"/>
      <c r="ST63" s="1"/>
      <c r="SU63" s="1"/>
      <c r="SV63" s="1"/>
      <c r="SW63" s="1"/>
      <c r="SX63" s="1"/>
      <c r="SY63" s="1"/>
      <c r="SZ63" s="1"/>
      <c r="TA63" s="1"/>
      <c r="TB63" s="1"/>
      <c r="TC63" s="1"/>
      <c r="TD63" s="1"/>
      <c r="TE63" s="1"/>
      <c r="TF63" s="1"/>
      <c r="TG63" s="1"/>
      <c r="TH63" s="1"/>
      <c r="TI63" s="1"/>
      <c r="TJ63" s="1"/>
      <c r="TK63" s="1"/>
      <c r="TL63" s="1"/>
      <c r="TM63" s="1"/>
      <c r="TN63" s="1"/>
      <c r="TO63" s="1"/>
      <c r="TP63" s="1"/>
      <c r="TQ63" s="1"/>
      <c r="TR63" s="1"/>
      <c r="TS63" s="1"/>
      <c r="TT63" s="1"/>
      <c r="TU63" s="1"/>
      <c r="TV63" s="1"/>
      <c r="TW63" s="1"/>
      <c r="TX63" s="1"/>
      <c r="TY63" s="1"/>
      <c r="TZ63" s="1"/>
      <c r="UA63" s="1"/>
      <c r="UB63" s="1"/>
      <c r="UC63" s="1"/>
      <c r="UD63" s="1"/>
      <c r="UE63" s="1"/>
      <c r="UF63" s="1"/>
      <c r="UG63" s="1"/>
      <c r="UH63" s="1"/>
      <c r="UI63" s="1"/>
      <c r="UJ63" s="1"/>
      <c r="UK63" s="1"/>
      <c r="UL63" s="1"/>
      <c r="UM63" s="1"/>
      <c r="UN63" s="1"/>
      <c r="UO63" s="1"/>
      <c r="UP63" s="1"/>
      <c r="UQ63" s="1"/>
      <c r="UR63" s="1"/>
      <c r="US63" s="1"/>
      <c r="UT63" s="1"/>
      <c r="UU63" s="1"/>
      <c r="UV63" s="1"/>
      <c r="UW63" s="1"/>
      <c r="UX63" s="1"/>
      <c r="UY63" s="1"/>
      <c r="UZ63" s="1"/>
      <c r="VA63" s="1"/>
      <c r="VB63" s="1"/>
      <c r="VC63" s="1"/>
      <c r="VD63" s="1"/>
      <c r="VE63" s="1"/>
      <c r="VF63" s="1"/>
      <c r="VG63" s="1"/>
      <c r="VH63" s="1"/>
      <c r="VI63" s="1"/>
      <c r="VJ63" s="1"/>
      <c r="VK63" s="1"/>
      <c r="VL63" s="1"/>
      <c r="VM63" s="1"/>
      <c r="VN63" s="1"/>
      <c r="VO63" s="1"/>
      <c r="VP63" s="1"/>
      <c r="VQ63" s="1"/>
      <c r="VR63" s="1"/>
      <c r="VS63" s="1"/>
      <c r="VT63" s="1"/>
      <c r="VU63" s="1"/>
      <c r="VV63" s="1"/>
      <c r="VW63" s="1"/>
      <c r="VX63" s="1"/>
      <c r="VY63" s="1"/>
      <c r="VZ63" s="1"/>
      <c r="WA63" s="1"/>
      <c r="WB63" s="1"/>
      <c r="WC63" s="1"/>
      <c r="WD63" s="1"/>
      <c r="WE63" s="1"/>
      <c r="WF63" s="1"/>
      <c r="WG63" s="1"/>
      <c r="WH63" s="1"/>
      <c r="WI63" s="1"/>
      <c r="WJ63" s="1"/>
      <c r="WK63" s="1"/>
      <c r="WL63" s="1"/>
      <c r="WM63" s="1"/>
      <c r="WN63" s="1"/>
      <c r="WO63" s="1"/>
      <c r="WP63" s="1"/>
      <c r="WQ63" s="1"/>
      <c r="WR63" s="1"/>
      <c r="WS63" s="1"/>
      <c r="WT63" s="1"/>
      <c r="WU63" s="1"/>
      <c r="WV63" s="1"/>
      <c r="WW63" s="1"/>
      <c r="WX63" s="1"/>
      <c r="WY63" s="1"/>
      <c r="WZ63" s="1"/>
      <c r="XA63" s="1"/>
      <c r="XB63" s="1"/>
      <c r="XC63" s="1"/>
      <c r="XD63" s="1"/>
      <c r="XE63" s="1"/>
      <c r="XF63" s="1"/>
      <c r="XG63" s="1"/>
      <c r="XH63" s="1"/>
      <c r="XI63" s="1"/>
      <c r="XJ63" s="1"/>
      <c r="XK63" s="1"/>
      <c r="XL63" s="1"/>
      <c r="XM63" s="1"/>
      <c r="XN63" s="1"/>
      <c r="XO63" s="1"/>
      <c r="XP63" s="1"/>
      <c r="XQ63" s="1"/>
      <c r="XR63" s="1"/>
      <c r="XS63" s="1"/>
      <c r="XT63" s="1"/>
      <c r="XU63" s="1"/>
      <c r="XV63" s="1"/>
      <c r="XW63" s="1"/>
      <c r="XX63" s="1"/>
      <c r="XY63" s="1"/>
      <c r="XZ63" s="1"/>
      <c r="YA63" s="1"/>
      <c r="YB63" s="1"/>
      <c r="YC63" s="1"/>
      <c r="YD63" s="1"/>
      <c r="YE63" s="1"/>
      <c r="YF63" s="1"/>
      <c r="YG63" s="1"/>
      <c r="YH63" s="1"/>
      <c r="YI63" s="1"/>
      <c r="YJ63" s="1"/>
      <c r="YK63" s="1"/>
      <c r="YL63" s="1"/>
      <c r="YM63" s="1"/>
      <c r="YN63" s="1"/>
      <c r="YO63" s="1"/>
      <c r="YP63" s="1"/>
      <c r="YQ63" s="1"/>
      <c r="YR63" s="1"/>
      <c r="YS63" s="1"/>
      <c r="YT63" s="1"/>
      <c r="YU63" s="1"/>
      <c r="YV63" s="1"/>
      <c r="YW63" s="1"/>
      <c r="YX63" s="1"/>
      <c r="YY63" s="1"/>
      <c r="YZ63" s="1"/>
      <c r="ZA63" s="1"/>
      <c r="ZB63" s="1"/>
      <c r="ZC63" s="1"/>
      <c r="ZD63" s="1"/>
      <c r="ZE63" s="1"/>
      <c r="ZF63" s="1"/>
      <c r="ZG63" s="1"/>
      <c r="ZH63" s="1"/>
      <c r="ZI63" s="1"/>
      <c r="ZJ63" s="1"/>
      <c r="ZK63" s="1"/>
      <c r="ZL63" s="1"/>
      <c r="ZM63" s="1"/>
      <c r="ZN63" s="1"/>
      <c r="ZO63" s="1"/>
      <c r="ZP63" s="1"/>
      <c r="ZQ63" s="1"/>
      <c r="ZR63" s="1"/>
      <c r="ZS63" s="1"/>
      <c r="ZT63" s="1"/>
      <c r="ZU63" s="1"/>
      <c r="ZV63" s="1"/>
      <c r="ZW63" s="1"/>
      <c r="ZX63" s="1"/>
      <c r="ZY63" s="1"/>
      <c r="ZZ63" s="1"/>
      <c r="AAA63" s="1"/>
      <c r="AAB63" s="1"/>
      <c r="AAC63" s="1"/>
      <c r="AAD63" s="1"/>
      <c r="AAE63" s="1"/>
      <c r="AAF63" s="1"/>
      <c r="AAG63" s="1"/>
      <c r="AAH63" s="1"/>
      <c r="AAI63" s="1"/>
      <c r="AAJ63" s="1"/>
      <c r="AAK63" s="1"/>
      <c r="AAL63" s="1"/>
      <c r="AAM63" s="1"/>
      <c r="AAN63" s="1"/>
      <c r="AAO63" s="1"/>
      <c r="AAP63" s="1"/>
      <c r="AAQ63" s="1"/>
      <c r="AAR63" s="1"/>
      <c r="AAS63" s="1"/>
      <c r="AAT63" s="1"/>
      <c r="AAU63" s="1"/>
      <c r="AAV63" s="1"/>
      <c r="AAW63" s="1"/>
      <c r="AAX63" s="1"/>
      <c r="AAY63" s="1"/>
      <c r="AAZ63" s="1"/>
      <c r="ABA63" s="1"/>
      <c r="ABB63" s="1"/>
      <c r="ABC63" s="1"/>
      <c r="ABD63" s="1"/>
      <c r="ABE63" s="1"/>
      <c r="ABF63" s="1"/>
      <c r="ABG63" s="1"/>
      <c r="ABH63" s="1"/>
      <c r="ABI63" s="1"/>
      <c r="ABJ63" s="1"/>
      <c r="ABK63" s="1"/>
      <c r="ABL63" s="1"/>
      <c r="ABM63" s="1"/>
      <c r="ABN63" s="1"/>
      <c r="ABO63" s="1"/>
      <c r="ABP63" s="1"/>
      <c r="ABQ63" s="1"/>
      <c r="ABR63" s="1"/>
      <c r="ABS63" s="1"/>
      <c r="ABT63" s="1"/>
      <c r="ABU63" s="1"/>
      <c r="ABV63" s="1"/>
      <c r="ABW63" s="1"/>
      <c r="ABX63" s="1"/>
      <c r="ABY63" s="1"/>
      <c r="ABZ63" s="1"/>
      <c r="ACA63" s="1"/>
      <c r="ACB63" s="1"/>
      <c r="ACC63" s="1"/>
      <c r="ACD63" s="1"/>
      <c r="ACE63" s="1"/>
      <c r="ACF63" s="1"/>
      <c r="ACG63" s="1"/>
      <c r="ACH63" s="1"/>
      <c r="ACI63" s="1"/>
      <c r="ACJ63" s="1"/>
      <c r="ACK63" s="1"/>
      <c r="ACL63" s="1"/>
      <c r="ACM63" s="1"/>
      <c r="ACN63" s="1"/>
      <c r="ACO63" s="1"/>
      <c r="ACP63" s="1"/>
      <c r="ACQ63" s="1"/>
      <c r="ACR63" s="1"/>
      <c r="ACS63" s="1"/>
      <c r="ACT63" s="1"/>
      <c r="ACU63" s="1"/>
      <c r="ACV63" s="1"/>
      <c r="ACW63" s="1"/>
      <c r="ACX63" s="1"/>
      <c r="ACY63" s="1"/>
      <c r="ACZ63" s="1"/>
      <c r="ADA63" s="1"/>
      <c r="ADB63" s="1"/>
      <c r="ADC63" s="1"/>
      <c r="ADD63" s="1"/>
      <c r="ADE63" s="1"/>
      <c r="ADF63" s="1"/>
      <c r="ADG63" s="1"/>
      <c r="ADH63" s="1"/>
      <c r="ADI63" s="1"/>
      <c r="ADJ63" s="1"/>
      <c r="ADK63" s="1"/>
      <c r="ADL63" s="1"/>
      <c r="ADM63" s="1"/>
      <c r="ADN63" s="1"/>
      <c r="ADO63" s="1"/>
      <c r="ADP63" s="1"/>
      <c r="ADQ63" s="1"/>
      <c r="ADR63" s="1"/>
      <c r="ADS63" s="1"/>
      <c r="ADT63" s="1"/>
      <c r="ADU63" s="1"/>
      <c r="ADV63" s="1"/>
      <c r="ADW63" s="1"/>
      <c r="ADX63" s="1"/>
      <c r="ADY63" s="1"/>
      <c r="ADZ63" s="1"/>
      <c r="AEA63" s="1"/>
      <c r="AEB63" s="1"/>
      <c r="AEC63" s="1"/>
      <c r="AED63" s="1"/>
      <c r="AEE63" s="1"/>
      <c r="AEF63" s="1"/>
      <c r="AEG63" s="1"/>
      <c r="AEH63" s="1"/>
      <c r="AEI63" s="1"/>
      <c r="AEJ63" s="1"/>
      <c r="AEK63" s="1"/>
      <c r="AEL63" s="1"/>
    </row>
    <row r="64" spans="1:818" s="4" customFormat="1">
      <c r="A64" s="12" t="s">
        <v>266</v>
      </c>
      <c r="B64" s="11" t="s">
        <v>265</v>
      </c>
      <c r="C64" s="10" t="s">
        <v>1</v>
      </c>
      <c r="D64" s="10">
        <f>'EXT PRAZO QTD IMP'!D63</f>
        <v>5</v>
      </c>
      <c r="E64" s="29">
        <v>14404.55</v>
      </c>
      <c r="F64" s="30">
        <f t="shared" si="1"/>
        <v>72022.75</v>
      </c>
      <c r="G64" s="35" t="str">
        <f>IF('EXT PRAZO QTD IMP'!E63="","",'EXT PRAZO QTD IMP'!E63*'EXT PRAZO VLR IMP'!$E64)</f>
        <v/>
      </c>
      <c r="H64" s="35" t="str">
        <f>IF('EXT PRAZO QTD IMP'!F63="","",'EXT PRAZO QTD IMP'!F63*'EXT PRAZO VLR IMP'!$E64)</f>
        <v/>
      </c>
      <c r="I64" s="35" t="str">
        <f>IF('EXT PRAZO QTD IMP'!G63="","",'EXT PRAZO QTD IMP'!G63*'EXT PRAZO VLR IMP'!$E64)</f>
        <v/>
      </c>
      <c r="J64" s="35" t="str">
        <f>IF('EXT PRAZO QTD IMP'!H63="","",'EXT PRAZO QTD IMP'!H63*'EXT PRAZO VLR IMP'!$E64)</f>
        <v/>
      </c>
      <c r="K64" s="35" t="str">
        <f>IF('EXT PRAZO QTD IMP'!I63="","",'EXT PRAZO QTD IMP'!I63*'EXT PRAZO VLR IMP'!$E64)</f>
        <v/>
      </c>
      <c r="L64" s="35" t="str">
        <f>IF('EXT PRAZO QTD IMP'!J63="","",'EXT PRAZO QTD IMP'!J63*'EXT PRAZO VLR IMP'!$E64)</f>
        <v/>
      </c>
      <c r="M64" s="35" t="str">
        <f>IF('EXT PRAZO QTD IMP'!K63="","",'EXT PRAZO QTD IMP'!K63*'EXT PRAZO VLR IMP'!$E64)</f>
        <v/>
      </c>
      <c r="N64" s="35" t="str">
        <f>IF('EXT PRAZO QTD IMP'!L63="","",'EXT PRAZO QTD IMP'!L63*'EXT PRAZO VLR IMP'!$E64)</f>
        <v/>
      </c>
      <c r="O64" s="35" t="str">
        <f>IF('EXT PRAZO QTD IMP'!M63="","",'EXT PRAZO QTD IMP'!M63*'EXT PRAZO VLR IMP'!$E64)</f>
        <v/>
      </c>
      <c r="P64" s="35" t="str">
        <f>IF('EXT PRAZO QTD IMP'!N63="","",'EXT PRAZO QTD IMP'!N63*'EXT PRAZO VLR IMP'!$E64)</f>
        <v/>
      </c>
      <c r="Q64" s="35" t="str">
        <f>IF('EXT PRAZO QTD IMP'!O63="","",'EXT PRAZO QTD IMP'!O63*'EXT PRAZO VLR IMP'!$E64)</f>
        <v/>
      </c>
      <c r="R64" s="35" t="str">
        <f>IF('EXT PRAZO QTD IMP'!P63="","",'EXT PRAZO QTD IMP'!P63*'EXT PRAZO VLR IMP'!$E64)</f>
        <v/>
      </c>
      <c r="S64" s="35" t="str">
        <f>IF('EXT PRAZO QTD IMP'!Q63="","",'EXT PRAZO QTD IMP'!Q63*'EXT PRAZO VLR IMP'!$E64)</f>
        <v/>
      </c>
      <c r="T64" s="35" t="str">
        <f>IF('EXT PRAZO QTD IMP'!R63="","",'EXT PRAZO QTD IMP'!R63*'EXT PRAZO VLR IMP'!$E64)</f>
        <v/>
      </c>
      <c r="U64" s="35" t="str">
        <f>IF('EXT PRAZO QTD IMP'!S63="","",'EXT PRAZO QTD IMP'!S63*'EXT PRAZO VLR IMP'!$E64)</f>
        <v/>
      </c>
      <c r="V64" s="35" t="str">
        <f>IF('EXT PRAZO QTD IMP'!T63="","",'EXT PRAZO QTD IMP'!T63*'EXT PRAZO VLR IMP'!$E64)</f>
        <v/>
      </c>
      <c r="W64" s="35" t="str">
        <f>IF('EXT PRAZO QTD IMP'!U63="","",'EXT PRAZO QTD IMP'!U63*'EXT PRAZO VLR IMP'!$E64)</f>
        <v/>
      </c>
      <c r="X64" s="35" t="str">
        <f>IF('EXT PRAZO QTD IMP'!V63="","",'EXT PRAZO QTD IMP'!V63*'EXT PRAZO VLR IMP'!$E64)</f>
        <v/>
      </c>
      <c r="Y64" s="35" t="str">
        <f>IF('EXT PRAZO QTD IMP'!W63="","",'EXT PRAZO QTD IMP'!W63*'EXT PRAZO VLR IMP'!$E64)</f>
        <v/>
      </c>
      <c r="Z64" s="35" t="str">
        <f>IF('EXT PRAZO QTD IMP'!X63="","",'EXT PRAZO QTD IMP'!X63*'EXT PRAZO VLR IMP'!$E64)</f>
        <v/>
      </c>
      <c r="AA64" s="35" t="str">
        <f>IF('EXT PRAZO QTD IMP'!Y63="","",'EXT PRAZO QTD IMP'!Y63*'EXT PRAZO VLR IMP'!$E64)</f>
        <v/>
      </c>
      <c r="AB64" s="35" t="str">
        <f>IF('EXT PRAZO QTD IMP'!Z63="","",'EXT PRAZO QTD IMP'!Z63*'EXT PRAZO VLR IMP'!$E64)</f>
        <v/>
      </c>
      <c r="AC64" s="35" t="str">
        <f>IF('EXT PRAZO QTD IMP'!AA63="","",'EXT PRAZO QTD IMP'!AA63*'EXT PRAZO VLR IMP'!$E64)</f>
        <v/>
      </c>
      <c r="AD64" s="35" t="str">
        <f>IF('EXT PRAZO QTD IMP'!AB63="","",'EXT PRAZO QTD IMP'!AB63*'EXT PRAZO VLR IMP'!$E64)</f>
        <v/>
      </c>
      <c r="AE64" s="35" t="str">
        <f>IF('EXT PRAZO QTD IMP'!AC63="","",'EXT PRAZO QTD IMP'!AC63*'EXT PRAZO VLR IMP'!$E64)</f>
        <v/>
      </c>
      <c r="AF64" s="35" t="str">
        <f>IF('EXT PRAZO QTD IMP'!AD63="","",'EXT PRAZO QTD IMP'!AD63*'EXT PRAZO VLR IMP'!$E64)</f>
        <v/>
      </c>
      <c r="AG64" s="35" t="str">
        <f>IF('EXT PRAZO QTD IMP'!AE63="","",'EXT PRAZO QTD IMP'!AE63*'EXT PRAZO VLR IMP'!$E64)</f>
        <v/>
      </c>
      <c r="AH64" s="35" t="str">
        <f>IF('EXT PRAZO QTD IMP'!AF63="","",'EXT PRAZO QTD IMP'!AF63*'EXT PRAZO VLR IMP'!$E64)</f>
        <v/>
      </c>
      <c r="AI64" s="35" t="str">
        <f>IF('EXT PRAZO QTD IMP'!AG63="","",'EXT PRAZO QTD IMP'!AG63*'EXT PRAZO VLR IMP'!$E64)</f>
        <v/>
      </c>
      <c r="AJ64" s="35">
        <f>IF('EXT PRAZO QTD IMP'!AH63="","",'EXT PRAZO QTD IMP'!AH63*'EXT PRAZO VLR IMP'!$E64)</f>
        <v>14404.55</v>
      </c>
      <c r="AK64" s="35">
        <f>IF('EXT PRAZO QTD IMP'!AI63="","",'EXT PRAZO QTD IMP'!AI63*'EXT PRAZO VLR IMP'!$E64)</f>
        <v>14404.55</v>
      </c>
      <c r="AL64" s="35">
        <f>IF('EXT PRAZO QTD IMP'!AJ63="","",'EXT PRAZO QTD IMP'!AJ63*'EXT PRAZO VLR IMP'!$E64)</f>
        <v>14404.55</v>
      </c>
      <c r="AM64" s="35">
        <f>IF('EXT PRAZO QTD IMP'!AK63="","",'EXT PRAZO QTD IMP'!AK63*'EXT PRAZO VLR IMP'!$E64)</f>
        <v>14404.55</v>
      </c>
      <c r="AN64" s="35">
        <f>IF('EXT PRAZO QTD IMP'!AL63="","",'EXT PRAZO QTD IMP'!AL63*'EXT PRAZO VLR IMP'!$E64)</f>
        <v>14404.55</v>
      </c>
      <c r="AO64" s="35" t="str">
        <f>IF('EXT PRAZO QTD IMP'!AM63="","",'EXT PRAZO QTD IMP'!AM63*'EXT PRAZO VLR IMP'!$E64)</f>
        <v/>
      </c>
      <c r="AP64" s="35" t="str">
        <f>IF('EXT PRAZO QTD IMP'!AN63="","",'EXT PRAZO QTD IMP'!AN63*'EXT PRAZO VLR IMP'!$E64)</f>
        <v/>
      </c>
      <c r="AQ64" s="35" t="str">
        <f>IF('EXT PRAZO QTD IMP'!AO63="","",'EXT PRAZO QTD IMP'!AO63*'EXT PRAZO VLR IMP'!$E64)</f>
        <v/>
      </c>
      <c r="AR64" s="35" t="str">
        <f>IF('EXT PRAZO QTD IMP'!AP63="","",'EXT PRAZO QTD IMP'!AP63*'EXT PRAZO VLR IMP'!$E64)</f>
        <v/>
      </c>
      <c r="AS64" s="35" t="str">
        <f>IF('EXT PRAZO QTD IMP'!AQ63="","",'EXT PRAZO QTD IMP'!AQ63*'EXT PRAZO VLR IMP'!$E64)</f>
        <v/>
      </c>
      <c r="AT64" s="35" t="str">
        <f>IF('EXT PRAZO QTD IMP'!AR63="","",'EXT PRAZO QTD IMP'!AR63*'EXT PRAZO VLR IMP'!$E64)</f>
        <v/>
      </c>
      <c r="AU64" s="35" t="str">
        <f>IF('EXT PRAZO QTD IMP'!AS63="","",'EXT PRAZO QTD IMP'!AS63*'EXT PRAZO VLR IMP'!$E64)</f>
        <v/>
      </c>
      <c r="AV64" s="35" t="str">
        <f>IF('EXT PRAZO QTD IMP'!AT63="","",'EXT PRAZO QTD IMP'!AT63*'EXT PRAZO VLR IMP'!$E64)</f>
        <v/>
      </c>
      <c r="AW64" s="35" t="str">
        <f>IF('EXT PRAZO QTD IMP'!AU63="","",'EXT PRAZO QTD IMP'!AU63*'EXT PRAZO VLR IMP'!$E64)</f>
        <v/>
      </c>
      <c r="AX64" s="35" t="str">
        <f>IF('EXT PRAZO QTD IMP'!AV63="","",'EXT PRAZO QTD IMP'!AV63*'EXT PRAZO VLR IMP'!$E64)</f>
        <v/>
      </c>
      <c r="AY64" s="35" t="str">
        <f>IF('EXT PRAZO QTD IMP'!AW63="","",'EXT PRAZO QTD IMP'!AW63*'EXT PRAZO VLR IMP'!$E64)</f>
        <v/>
      </c>
      <c r="AZ64" s="35" t="str">
        <f>IF('EXT PRAZO QTD IMP'!AX63="","",'EXT PRAZO QTD IMP'!AX63*'EXT PRAZO VLR IMP'!$E64)</f>
        <v/>
      </c>
      <c r="BA64" s="35" t="str">
        <f>IF('EXT PRAZO QTD IMP'!AY63="","",'EXT PRAZO QTD IMP'!AY63*'EXT PRAZO VLR IMP'!$E64)</f>
        <v/>
      </c>
      <c r="BB64" s="35" t="str">
        <f>IF('EXT PRAZO QTD IMP'!AZ63="","",'EXT PRAZO QTD IMP'!AZ63*'EXT PRAZO VLR IMP'!$E64)</f>
        <v/>
      </c>
      <c r="BC64" s="35" t="str">
        <f>IF('EXT PRAZO QTD IMP'!BA63="","",'EXT PRAZO QTD IMP'!BA63*'EXT PRAZO VLR IMP'!$E64)</f>
        <v/>
      </c>
      <c r="BD64" s="35" t="str">
        <f>IF('EXT PRAZO QTD IMP'!BB63="","",'EXT PRAZO QTD IMP'!BB63*'EXT PRAZO VLR IMP'!$E64)</f>
        <v/>
      </c>
      <c r="BE64" s="35" t="str">
        <f>IF('EXT PRAZO QTD IMP'!BC63="","",'EXT PRAZO QTD IMP'!BC63*'EXT PRAZO VLR IMP'!$E64)</f>
        <v/>
      </c>
      <c r="BF64" s="35" t="str">
        <f>IF('EXT PRAZO QTD IMP'!BD63="","",'EXT PRAZO QTD IMP'!BD63*'EXT PRAZO VLR IMP'!$E64)</f>
        <v/>
      </c>
      <c r="BG64" s="35" t="str">
        <f>IF('EXT PRAZO QTD IMP'!BE63="","",'EXT PRAZO QTD IMP'!BE63*'EXT PRAZO VLR IMP'!$E64)</f>
        <v/>
      </c>
      <c r="BH64" s="35" t="str">
        <f>IF('EXT PRAZO QTD IMP'!BF63="","",'EXT PRAZO QTD IMP'!BF63*'EXT PRAZO VLR IMP'!$E64)</f>
        <v/>
      </c>
      <c r="BI64" s="35" t="str">
        <f>IF('EXT PRAZO QTD IMP'!BG63="","",'EXT PRAZO QTD IMP'!BG63*'EXT PRAZO VLR IMP'!$E64)</f>
        <v/>
      </c>
      <c r="BJ64" s="35" t="str">
        <f>IF('EXT PRAZO QTD IMP'!BH63="","",'EXT PRAZO QTD IMP'!BH63*'EXT PRAZO VLR IMP'!$E64)</f>
        <v/>
      </c>
      <c r="BK64" s="35" t="str">
        <f>IF('EXT PRAZO QTD IMP'!BI63="","",'EXT PRAZO QTD IMP'!BI63*'EXT PRAZO VLR IMP'!$E64)</f>
        <v/>
      </c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  <c r="IE64" s="1"/>
      <c r="IF64" s="1"/>
      <c r="IG64" s="1"/>
      <c r="IH64" s="1"/>
      <c r="II64" s="1"/>
      <c r="IJ64" s="1"/>
      <c r="IK64" s="1"/>
      <c r="IL64" s="1"/>
      <c r="IM64" s="1"/>
      <c r="IN64" s="1"/>
      <c r="IO64" s="1"/>
      <c r="IP64" s="1"/>
      <c r="IQ64" s="1"/>
      <c r="IR64" s="1"/>
      <c r="IS64" s="1"/>
      <c r="IT64" s="1"/>
      <c r="IU64" s="1"/>
      <c r="IV64" s="1"/>
      <c r="IW64" s="1"/>
      <c r="IX64" s="1"/>
      <c r="IY64" s="1"/>
      <c r="IZ64" s="1"/>
      <c r="JA64" s="1"/>
      <c r="JB64" s="1"/>
      <c r="JC64" s="1"/>
      <c r="JD64" s="1"/>
      <c r="JE64" s="1"/>
      <c r="JF64" s="1"/>
      <c r="JG64" s="1"/>
      <c r="JH64" s="1"/>
      <c r="JI64" s="1"/>
      <c r="JJ64" s="1"/>
      <c r="JK64" s="1"/>
      <c r="JL64" s="1"/>
      <c r="JM64" s="1"/>
      <c r="JN64" s="1"/>
      <c r="JO64" s="1"/>
      <c r="JP64" s="1"/>
      <c r="JQ64" s="1"/>
      <c r="JR64" s="1"/>
      <c r="JS64" s="1"/>
      <c r="JT64" s="1"/>
      <c r="JU64" s="1"/>
      <c r="JV64" s="1"/>
      <c r="JW64" s="1"/>
      <c r="JX64" s="1"/>
      <c r="JY64" s="1"/>
      <c r="JZ64" s="1"/>
      <c r="KA64" s="1"/>
      <c r="KB64" s="1"/>
      <c r="KC64" s="1"/>
      <c r="KD64" s="1"/>
      <c r="KE64" s="1"/>
      <c r="KF64" s="1"/>
      <c r="KG64" s="1"/>
      <c r="KH64" s="1"/>
      <c r="KI64" s="1"/>
      <c r="KJ64" s="1"/>
      <c r="KK64" s="1"/>
      <c r="KL64" s="1"/>
      <c r="KM64" s="1"/>
      <c r="KN64" s="1"/>
      <c r="KO64" s="1"/>
      <c r="KP64" s="1"/>
      <c r="KQ64" s="1"/>
      <c r="KR64" s="1"/>
      <c r="KS64" s="1"/>
      <c r="KT64" s="1"/>
      <c r="KU64" s="1"/>
      <c r="KV64" s="1"/>
      <c r="KW64" s="1"/>
      <c r="KX64" s="1"/>
      <c r="KY64" s="1"/>
      <c r="KZ64" s="1"/>
      <c r="LA64" s="1"/>
      <c r="LB64" s="1"/>
      <c r="LC64" s="1"/>
      <c r="LD64" s="1"/>
      <c r="LE64" s="1"/>
      <c r="LF64" s="1"/>
      <c r="LG64" s="1"/>
      <c r="LH64" s="1"/>
      <c r="LI64" s="1"/>
      <c r="LJ64" s="1"/>
      <c r="LK64" s="1"/>
      <c r="LL64" s="1"/>
      <c r="LM64" s="1"/>
      <c r="LN64" s="1"/>
      <c r="LO64" s="1"/>
      <c r="LP64" s="1"/>
      <c r="LQ64" s="1"/>
      <c r="LR64" s="1"/>
      <c r="LS64" s="1"/>
      <c r="LT64" s="1"/>
      <c r="LU64" s="1"/>
      <c r="LV64" s="1"/>
      <c r="LW64" s="1"/>
      <c r="LX64" s="1"/>
      <c r="LY64" s="1"/>
      <c r="LZ64" s="1"/>
      <c r="MA64" s="1"/>
      <c r="MB64" s="1"/>
      <c r="MC64" s="1"/>
      <c r="MD64" s="1"/>
      <c r="ME64" s="1"/>
      <c r="MF64" s="1"/>
      <c r="MG64" s="1"/>
      <c r="MH64" s="1"/>
      <c r="MI64" s="1"/>
      <c r="MJ64" s="1"/>
      <c r="MK64" s="1"/>
      <c r="ML64" s="1"/>
      <c r="MM64" s="1"/>
      <c r="MN64" s="1"/>
      <c r="MO64" s="1"/>
      <c r="MP64" s="1"/>
      <c r="MQ64" s="1"/>
      <c r="MR64" s="1"/>
      <c r="MS64" s="1"/>
      <c r="MT64" s="1"/>
      <c r="MU64" s="1"/>
      <c r="MV64" s="1"/>
      <c r="MW64" s="1"/>
      <c r="MX64" s="1"/>
      <c r="MY64" s="1"/>
      <c r="MZ64" s="1"/>
      <c r="NA64" s="1"/>
      <c r="NB64" s="1"/>
      <c r="NC64" s="1"/>
      <c r="ND64" s="1"/>
      <c r="NE64" s="1"/>
      <c r="NF64" s="1"/>
      <c r="NG64" s="1"/>
      <c r="NH64" s="1"/>
      <c r="NI64" s="1"/>
      <c r="NJ64" s="1"/>
      <c r="NK64" s="1"/>
      <c r="NL64" s="1"/>
      <c r="NM64" s="1"/>
      <c r="NN64" s="1"/>
      <c r="NO64" s="1"/>
      <c r="NP64" s="1"/>
      <c r="NQ64" s="1"/>
      <c r="NR64" s="1"/>
      <c r="NS64" s="1"/>
      <c r="NT64" s="1"/>
      <c r="NU64" s="1"/>
      <c r="NV64" s="1"/>
      <c r="NW64" s="1"/>
      <c r="NX64" s="1"/>
      <c r="NY64" s="1"/>
      <c r="NZ64" s="1"/>
      <c r="OA64" s="1"/>
      <c r="OB64" s="1"/>
      <c r="OC64" s="1"/>
      <c r="OD64" s="1"/>
      <c r="OE64" s="1"/>
      <c r="OF64" s="1"/>
      <c r="OG64" s="1"/>
      <c r="OH64" s="1"/>
      <c r="OI64" s="1"/>
      <c r="OJ64" s="1"/>
      <c r="OK64" s="1"/>
      <c r="OL64" s="1"/>
      <c r="OM64" s="1"/>
      <c r="ON64" s="1"/>
      <c r="OO64" s="1"/>
      <c r="OP64" s="1"/>
      <c r="OQ64" s="1"/>
      <c r="OR64" s="1"/>
      <c r="OS64" s="1"/>
      <c r="OT64" s="1"/>
      <c r="OU64" s="1"/>
      <c r="OV64" s="1"/>
      <c r="OW64" s="1"/>
      <c r="OX64" s="1"/>
      <c r="OY64" s="1"/>
      <c r="OZ64" s="1"/>
      <c r="PA64" s="1"/>
      <c r="PB64" s="1"/>
      <c r="PC64" s="1"/>
      <c r="PD64" s="1"/>
      <c r="PE64" s="1"/>
      <c r="PF64" s="1"/>
      <c r="PG64" s="1"/>
      <c r="PH64" s="1"/>
      <c r="PI64" s="1"/>
      <c r="PJ64" s="1"/>
      <c r="PK64" s="1"/>
      <c r="PL64" s="1"/>
      <c r="PM64" s="1"/>
      <c r="PN64" s="1"/>
      <c r="PO64" s="1"/>
      <c r="PP64" s="1"/>
      <c r="PQ64" s="1"/>
      <c r="PR64" s="1"/>
      <c r="PS64" s="1"/>
      <c r="PT64" s="1"/>
      <c r="PU64" s="1"/>
      <c r="PV64" s="1"/>
      <c r="PW64" s="1"/>
      <c r="PX64" s="1"/>
      <c r="PY64" s="1"/>
      <c r="PZ64" s="1"/>
      <c r="QA64" s="1"/>
      <c r="QB64" s="1"/>
      <c r="QC64" s="1"/>
      <c r="QD64" s="1"/>
      <c r="QE64" s="1"/>
      <c r="QF64" s="1"/>
      <c r="QG64" s="1"/>
      <c r="QH64" s="1"/>
      <c r="QI64" s="1"/>
      <c r="QJ64" s="1"/>
      <c r="QK64" s="1"/>
      <c r="QL64" s="1"/>
      <c r="QM64" s="1"/>
      <c r="QN64" s="1"/>
      <c r="QO64" s="1"/>
      <c r="QP64" s="1"/>
      <c r="QQ64" s="1"/>
      <c r="QR64" s="1"/>
      <c r="QS64" s="1"/>
      <c r="QT64" s="1"/>
      <c r="QU64" s="1"/>
      <c r="QV64" s="1"/>
      <c r="QW64" s="1"/>
      <c r="QX64" s="1"/>
      <c r="QY64" s="1"/>
      <c r="QZ64" s="1"/>
      <c r="RA64" s="1"/>
      <c r="RB64" s="1"/>
      <c r="RC64" s="1"/>
      <c r="RD64" s="1"/>
      <c r="RE64" s="1"/>
      <c r="RF64" s="1"/>
      <c r="RG64" s="1"/>
      <c r="RH64" s="1"/>
      <c r="RI64" s="1"/>
      <c r="RJ64" s="1"/>
      <c r="RK64" s="1"/>
      <c r="RL64" s="1"/>
      <c r="RM64" s="1"/>
      <c r="RN64" s="1"/>
      <c r="RO64" s="1"/>
      <c r="RP64" s="1"/>
      <c r="RQ64" s="1"/>
      <c r="RR64" s="1"/>
      <c r="RS64" s="1"/>
      <c r="RT64" s="1"/>
      <c r="RU64" s="1"/>
      <c r="RV64" s="1"/>
      <c r="RW64" s="1"/>
      <c r="RX64" s="1"/>
      <c r="RY64" s="1"/>
      <c r="RZ64" s="1"/>
      <c r="SA64" s="1"/>
      <c r="SB64" s="1"/>
      <c r="SC64" s="1"/>
      <c r="SD64" s="1"/>
      <c r="SE64" s="1"/>
      <c r="SF64" s="1"/>
      <c r="SG64" s="1"/>
      <c r="SH64" s="1"/>
      <c r="SI64" s="1"/>
      <c r="SJ64" s="1"/>
      <c r="SK64" s="1"/>
      <c r="SL64" s="1"/>
      <c r="SM64" s="1"/>
      <c r="SN64" s="1"/>
      <c r="SO64" s="1"/>
      <c r="SP64" s="1"/>
      <c r="SQ64" s="1"/>
      <c r="SR64" s="1"/>
      <c r="SS64" s="1"/>
      <c r="ST64" s="1"/>
      <c r="SU64" s="1"/>
      <c r="SV64" s="1"/>
      <c r="SW64" s="1"/>
      <c r="SX64" s="1"/>
      <c r="SY64" s="1"/>
      <c r="SZ64" s="1"/>
      <c r="TA64" s="1"/>
      <c r="TB64" s="1"/>
      <c r="TC64" s="1"/>
      <c r="TD64" s="1"/>
      <c r="TE64" s="1"/>
      <c r="TF64" s="1"/>
      <c r="TG64" s="1"/>
      <c r="TH64" s="1"/>
      <c r="TI64" s="1"/>
      <c r="TJ64" s="1"/>
      <c r="TK64" s="1"/>
      <c r="TL64" s="1"/>
      <c r="TM64" s="1"/>
      <c r="TN64" s="1"/>
      <c r="TO64" s="1"/>
      <c r="TP64" s="1"/>
      <c r="TQ64" s="1"/>
      <c r="TR64" s="1"/>
      <c r="TS64" s="1"/>
      <c r="TT64" s="1"/>
      <c r="TU64" s="1"/>
      <c r="TV64" s="1"/>
      <c r="TW64" s="1"/>
      <c r="TX64" s="1"/>
      <c r="TY64" s="1"/>
      <c r="TZ64" s="1"/>
      <c r="UA64" s="1"/>
      <c r="UB64" s="1"/>
      <c r="UC64" s="1"/>
      <c r="UD64" s="1"/>
      <c r="UE64" s="1"/>
      <c r="UF64" s="1"/>
      <c r="UG64" s="1"/>
      <c r="UH64" s="1"/>
      <c r="UI64" s="1"/>
      <c r="UJ64" s="1"/>
      <c r="UK64" s="1"/>
      <c r="UL64" s="1"/>
      <c r="UM64" s="1"/>
      <c r="UN64" s="1"/>
      <c r="UO64" s="1"/>
      <c r="UP64" s="1"/>
      <c r="UQ64" s="1"/>
      <c r="UR64" s="1"/>
      <c r="US64" s="1"/>
      <c r="UT64" s="1"/>
      <c r="UU64" s="1"/>
      <c r="UV64" s="1"/>
      <c r="UW64" s="1"/>
      <c r="UX64" s="1"/>
      <c r="UY64" s="1"/>
      <c r="UZ64" s="1"/>
      <c r="VA64" s="1"/>
      <c r="VB64" s="1"/>
      <c r="VC64" s="1"/>
      <c r="VD64" s="1"/>
      <c r="VE64" s="1"/>
      <c r="VF64" s="1"/>
      <c r="VG64" s="1"/>
      <c r="VH64" s="1"/>
      <c r="VI64" s="1"/>
      <c r="VJ64" s="1"/>
      <c r="VK64" s="1"/>
      <c r="VL64" s="1"/>
      <c r="VM64" s="1"/>
      <c r="VN64" s="1"/>
      <c r="VO64" s="1"/>
      <c r="VP64" s="1"/>
      <c r="VQ64" s="1"/>
      <c r="VR64" s="1"/>
      <c r="VS64" s="1"/>
      <c r="VT64" s="1"/>
      <c r="VU64" s="1"/>
      <c r="VV64" s="1"/>
      <c r="VW64" s="1"/>
      <c r="VX64" s="1"/>
      <c r="VY64" s="1"/>
      <c r="VZ64" s="1"/>
      <c r="WA64" s="1"/>
      <c r="WB64" s="1"/>
      <c r="WC64" s="1"/>
      <c r="WD64" s="1"/>
      <c r="WE64" s="1"/>
      <c r="WF64" s="1"/>
      <c r="WG64" s="1"/>
      <c r="WH64" s="1"/>
      <c r="WI64" s="1"/>
      <c r="WJ64" s="1"/>
      <c r="WK64" s="1"/>
      <c r="WL64" s="1"/>
      <c r="WM64" s="1"/>
      <c r="WN64" s="1"/>
      <c r="WO64" s="1"/>
      <c r="WP64" s="1"/>
      <c r="WQ64" s="1"/>
      <c r="WR64" s="1"/>
      <c r="WS64" s="1"/>
      <c r="WT64" s="1"/>
      <c r="WU64" s="1"/>
      <c r="WV64" s="1"/>
      <c r="WW64" s="1"/>
      <c r="WX64" s="1"/>
      <c r="WY64" s="1"/>
      <c r="WZ64" s="1"/>
      <c r="XA64" s="1"/>
      <c r="XB64" s="1"/>
      <c r="XC64" s="1"/>
      <c r="XD64" s="1"/>
      <c r="XE64" s="1"/>
      <c r="XF64" s="1"/>
      <c r="XG64" s="1"/>
      <c r="XH64" s="1"/>
      <c r="XI64" s="1"/>
      <c r="XJ64" s="1"/>
      <c r="XK64" s="1"/>
      <c r="XL64" s="1"/>
      <c r="XM64" s="1"/>
      <c r="XN64" s="1"/>
      <c r="XO64" s="1"/>
      <c r="XP64" s="1"/>
      <c r="XQ64" s="1"/>
      <c r="XR64" s="1"/>
      <c r="XS64" s="1"/>
      <c r="XT64" s="1"/>
      <c r="XU64" s="1"/>
      <c r="XV64" s="1"/>
      <c r="XW64" s="1"/>
      <c r="XX64" s="1"/>
      <c r="XY64" s="1"/>
      <c r="XZ64" s="1"/>
      <c r="YA64" s="1"/>
      <c r="YB64" s="1"/>
      <c r="YC64" s="1"/>
      <c r="YD64" s="1"/>
      <c r="YE64" s="1"/>
      <c r="YF64" s="1"/>
      <c r="YG64" s="1"/>
      <c r="YH64" s="1"/>
      <c r="YI64" s="1"/>
      <c r="YJ64" s="1"/>
      <c r="YK64" s="1"/>
      <c r="YL64" s="1"/>
      <c r="YM64" s="1"/>
      <c r="YN64" s="1"/>
      <c r="YO64" s="1"/>
      <c r="YP64" s="1"/>
      <c r="YQ64" s="1"/>
      <c r="YR64" s="1"/>
      <c r="YS64" s="1"/>
      <c r="YT64" s="1"/>
      <c r="YU64" s="1"/>
      <c r="YV64" s="1"/>
      <c r="YW64" s="1"/>
      <c r="YX64" s="1"/>
      <c r="YY64" s="1"/>
      <c r="YZ64" s="1"/>
      <c r="ZA64" s="1"/>
      <c r="ZB64" s="1"/>
      <c r="ZC64" s="1"/>
      <c r="ZD64" s="1"/>
      <c r="ZE64" s="1"/>
      <c r="ZF64" s="1"/>
      <c r="ZG64" s="1"/>
      <c r="ZH64" s="1"/>
      <c r="ZI64" s="1"/>
      <c r="ZJ64" s="1"/>
      <c r="ZK64" s="1"/>
      <c r="ZL64" s="1"/>
      <c r="ZM64" s="1"/>
      <c r="ZN64" s="1"/>
      <c r="ZO64" s="1"/>
      <c r="ZP64" s="1"/>
      <c r="ZQ64" s="1"/>
      <c r="ZR64" s="1"/>
      <c r="ZS64" s="1"/>
      <c r="ZT64" s="1"/>
      <c r="ZU64" s="1"/>
      <c r="ZV64" s="1"/>
      <c r="ZW64" s="1"/>
      <c r="ZX64" s="1"/>
      <c r="ZY64" s="1"/>
      <c r="ZZ64" s="1"/>
      <c r="AAA64" s="1"/>
      <c r="AAB64" s="1"/>
      <c r="AAC64" s="1"/>
      <c r="AAD64" s="1"/>
      <c r="AAE64" s="1"/>
      <c r="AAF64" s="1"/>
      <c r="AAG64" s="1"/>
      <c r="AAH64" s="1"/>
      <c r="AAI64" s="1"/>
      <c r="AAJ64" s="1"/>
      <c r="AAK64" s="1"/>
      <c r="AAL64" s="1"/>
      <c r="AAM64" s="1"/>
      <c r="AAN64" s="1"/>
      <c r="AAO64" s="1"/>
      <c r="AAP64" s="1"/>
      <c r="AAQ64" s="1"/>
      <c r="AAR64" s="1"/>
      <c r="AAS64" s="1"/>
      <c r="AAT64" s="1"/>
      <c r="AAU64" s="1"/>
      <c r="AAV64" s="1"/>
      <c r="AAW64" s="1"/>
      <c r="AAX64" s="1"/>
      <c r="AAY64" s="1"/>
      <c r="AAZ64" s="1"/>
      <c r="ABA64" s="1"/>
      <c r="ABB64" s="1"/>
      <c r="ABC64" s="1"/>
      <c r="ABD64" s="1"/>
      <c r="ABE64" s="1"/>
      <c r="ABF64" s="1"/>
      <c r="ABG64" s="1"/>
      <c r="ABH64" s="1"/>
      <c r="ABI64" s="1"/>
      <c r="ABJ64" s="1"/>
      <c r="ABK64" s="1"/>
      <c r="ABL64" s="1"/>
      <c r="ABM64" s="1"/>
      <c r="ABN64" s="1"/>
      <c r="ABO64" s="1"/>
      <c r="ABP64" s="1"/>
      <c r="ABQ64" s="1"/>
      <c r="ABR64" s="1"/>
      <c r="ABS64" s="1"/>
      <c r="ABT64" s="1"/>
      <c r="ABU64" s="1"/>
      <c r="ABV64" s="1"/>
      <c r="ABW64" s="1"/>
      <c r="ABX64" s="1"/>
      <c r="ABY64" s="1"/>
      <c r="ABZ64" s="1"/>
      <c r="ACA64" s="1"/>
      <c r="ACB64" s="1"/>
      <c r="ACC64" s="1"/>
      <c r="ACD64" s="1"/>
      <c r="ACE64" s="1"/>
      <c r="ACF64" s="1"/>
      <c r="ACG64" s="1"/>
      <c r="ACH64" s="1"/>
      <c r="ACI64" s="1"/>
      <c r="ACJ64" s="1"/>
      <c r="ACK64" s="1"/>
      <c r="ACL64" s="1"/>
      <c r="ACM64" s="1"/>
      <c r="ACN64" s="1"/>
      <c r="ACO64" s="1"/>
      <c r="ACP64" s="1"/>
      <c r="ACQ64" s="1"/>
      <c r="ACR64" s="1"/>
      <c r="ACS64" s="1"/>
      <c r="ACT64" s="1"/>
      <c r="ACU64" s="1"/>
      <c r="ACV64" s="1"/>
      <c r="ACW64" s="1"/>
      <c r="ACX64" s="1"/>
      <c r="ACY64" s="1"/>
      <c r="ACZ64" s="1"/>
      <c r="ADA64" s="1"/>
      <c r="ADB64" s="1"/>
      <c r="ADC64" s="1"/>
      <c r="ADD64" s="1"/>
      <c r="ADE64" s="1"/>
      <c r="ADF64" s="1"/>
      <c r="ADG64" s="1"/>
      <c r="ADH64" s="1"/>
      <c r="ADI64" s="1"/>
      <c r="ADJ64" s="1"/>
      <c r="ADK64" s="1"/>
      <c r="ADL64" s="1"/>
      <c r="ADM64" s="1"/>
      <c r="ADN64" s="1"/>
      <c r="ADO64" s="1"/>
      <c r="ADP64" s="1"/>
      <c r="ADQ64" s="1"/>
      <c r="ADR64" s="1"/>
      <c r="ADS64" s="1"/>
      <c r="ADT64" s="1"/>
      <c r="ADU64" s="1"/>
      <c r="ADV64" s="1"/>
      <c r="ADW64" s="1"/>
      <c r="ADX64" s="1"/>
      <c r="ADY64" s="1"/>
      <c r="ADZ64" s="1"/>
      <c r="AEA64" s="1"/>
      <c r="AEB64" s="1"/>
      <c r="AEC64" s="1"/>
      <c r="AED64" s="1"/>
      <c r="AEE64" s="1"/>
      <c r="AEF64" s="1"/>
      <c r="AEG64" s="1"/>
      <c r="AEH64" s="1"/>
      <c r="AEI64" s="1"/>
      <c r="AEJ64" s="1"/>
      <c r="AEK64" s="1"/>
      <c r="AEL64" s="1"/>
    </row>
    <row r="65" spans="1:818" s="4" customFormat="1">
      <c r="A65" s="12" t="s">
        <v>264</v>
      </c>
      <c r="B65" s="11" t="s">
        <v>263</v>
      </c>
      <c r="C65" s="10" t="s">
        <v>1</v>
      </c>
      <c r="D65" s="10">
        <f>'EXT PRAZO QTD IMP'!D64</f>
        <v>5</v>
      </c>
      <c r="E65" s="29">
        <v>55254.15</v>
      </c>
      <c r="F65" s="30">
        <f t="shared" si="1"/>
        <v>276270.75</v>
      </c>
      <c r="G65" s="35" t="str">
        <f>IF('EXT PRAZO QTD IMP'!E64="","",'EXT PRAZO QTD IMP'!E64*'EXT PRAZO VLR IMP'!$E65)</f>
        <v/>
      </c>
      <c r="H65" s="35" t="str">
        <f>IF('EXT PRAZO QTD IMP'!F64="","",'EXT PRAZO QTD IMP'!F64*'EXT PRAZO VLR IMP'!$E65)</f>
        <v/>
      </c>
      <c r="I65" s="35" t="str">
        <f>IF('EXT PRAZO QTD IMP'!G64="","",'EXT PRAZO QTD IMP'!G64*'EXT PRAZO VLR IMP'!$E65)</f>
        <v/>
      </c>
      <c r="J65" s="35" t="str">
        <f>IF('EXT PRAZO QTD IMP'!H64="","",'EXT PRAZO QTD IMP'!H64*'EXT PRAZO VLR IMP'!$E65)</f>
        <v/>
      </c>
      <c r="K65" s="35" t="str">
        <f>IF('EXT PRAZO QTD IMP'!I64="","",'EXT PRAZO QTD IMP'!I64*'EXT PRAZO VLR IMP'!$E65)</f>
        <v/>
      </c>
      <c r="L65" s="35" t="str">
        <f>IF('EXT PRAZO QTD IMP'!J64="","",'EXT PRAZO QTD IMP'!J64*'EXT PRAZO VLR IMP'!$E65)</f>
        <v/>
      </c>
      <c r="M65" s="35" t="str">
        <f>IF('EXT PRAZO QTD IMP'!K64="","",'EXT PRAZO QTD IMP'!K64*'EXT PRAZO VLR IMP'!$E65)</f>
        <v/>
      </c>
      <c r="N65" s="35" t="str">
        <f>IF('EXT PRAZO QTD IMP'!L64="","",'EXT PRAZO QTD IMP'!L64*'EXT PRAZO VLR IMP'!$E65)</f>
        <v/>
      </c>
      <c r="O65" s="35" t="str">
        <f>IF('EXT PRAZO QTD IMP'!M64="","",'EXT PRAZO QTD IMP'!M64*'EXT PRAZO VLR IMP'!$E65)</f>
        <v/>
      </c>
      <c r="P65" s="35" t="str">
        <f>IF('EXT PRAZO QTD IMP'!N64="","",'EXT PRAZO QTD IMP'!N64*'EXT PRAZO VLR IMP'!$E65)</f>
        <v/>
      </c>
      <c r="Q65" s="35" t="str">
        <f>IF('EXT PRAZO QTD IMP'!O64="","",'EXT PRAZO QTD IMP'!O64*'EXT PRAZO VLR IMP'!$E65)</f>
        <v/>
      </c>
      <c r="R65" s="35" t="str">
        <f>IF('EXT PRAZO QTD IMP'!P64="","",'EXT PRAZO QTD IMP'!P64*'EXT PRAZO VLR IMP'!$E65)</f>
        <v/>
      </c>
      <c r="S65" s="35" t="str">
        <f>IF('EXT PRAZO QTD IMP'!Q64="","",'EXT PRAZO QTD IMP'!Q64*'EXT PRAZO VLR IMP'!$E65)</f>
        <v/>
      </c>
      <c r="T65" s="35" t="str">
        <f>IF('EXT PRAZO QTD IMP'!R64="","",'EXT PRAZO QTD IMP'!R64*'EXT PRAZO VLR IMP'!$E65)</f>
        <v/>
      </c>
      <c r="U65" s="35" t="str">
        <f>IF('EXT PRAZO QTD IMP'!S64="","",'EXT PRAZO QTD IMP'!S64*'EXT PRAZO VLR IMP'!$E65)</f>
        <v/>
      </c>
      <c r="V65" s="35" t="str">
        <f>IF('EXT PRAZO QTD IMP'!T64="","",'EXT PRAZO QTD IMP'!T64*'EXT PRAZO VLR IMP'!$E65)</f>
        <v/>
      </c>
      <c r="W65" s="35" t="str">
        <f>IF('EXT PRAZO QTD IMP'!U64="","",'EXT PRAZO QTD IMP'!U64*'EXT PRAZO VLR IMP'!$E65)</f>
        <v/>
      </c>
      <c r="X65" s="35" t="str">
        <f>IF('EXT PRAZO QTD IMP'!V64="","",'EXT PRAZO QTD IMP'!V64*'EXT PRAZO VLR IMP'!$E65)</f>
        <v/>
      </c>
      <c r="Y65" s="35" t="str">
        <f>IF('EXT PRAZO QTD IMP'!W64="","",'EXT PRAZO QTD IMP'!W64*'EXT PRAZO VLR IMP'!$E65)</f>
        <v/>
      </c>
      <c r="Z65" s="35" t="str">
        <f>IF('EXT PRAZO QTD IMP'!X64="","",'EXT PRAZO QTD IMP'!X64*'EXT PRAZO VLR IMP'!$E65)</f>
        <v/>
      </c>
      <c r="AA65" s="35" t="str">
        <f>IF('EXT PRAZO QTD IMP'!Y64="","",'EXT PRAZO QTD IMP'!Y64*'EXT PRAZO VLR IMP'!$E65)</f>
        <v/>
      </c>
      <c r="AB65" s="35" t="str">
        <f>IF('EXT PRAZO QTD IMP'!Z64="","",'EXT PRAZO QTD IMP'!Z64*'EXT PRAZO VLR IMP'!$E65)</f>
        <v/>
      </c>
      <c r="AC65" s="35" t="str">
        <f>IF('EXT PRAZO QTD IMP'!AA64="","",'EXT PRAZO QTD IMP'!AA64*'EXT PRAZO VLR IMP'!$E65)</f>
        <v/>
      </c>
      <c r="AD65" s="35" t="str">
        <f>IF('EXT PRAZO QTD IMP'!AB64="","",'EXT PRAZO QTD IMP'!AB64*'EXT PRAZO VLR IMP'!$E65)</f>
        <v/>
      </c>
      <c r="AE65" s="35" t="str">
        <f>IF('EXT PRAZO QTD IMP'!AC64="","",'EXT PRAZO QTD IMP'!AC64*'EXT PRAZO VLR IMP'!$E65)</f>
        <v/>
      </c>
      <c r="AF65" s="35" t="str">
        <f>IF('EXT PRAZO QTD IMP'!AD64="","",'EXT PRAZO QTD IMP'!AD64*'EXT PRAZO VLR IMP'!$E65)</f>
        <v/>
      </c>
      <c r="AG65" s="35" t="str">
        <f>IF('EXT PRAZO QTD IMP'!AE64="","",'EXT PRAZO QTD IMP'!AE64*'EXT PRAZO VLR IMP'!$E65)</f>
        <v/>
      </c>
      <c r="AH65" s="35" t="str">
        <f>IF('EXT PRAZO QTD IMP'!AF64="","",'EXT PRAZO QTD IMP'!AF64*'EXT PRAZO VLR IMP'!$E65)</f>
        <v/>
      </c>
      <c r="AI65" s="35" t="str">
        <f>IF('EXT PRAZO QTD IMP'!AG64="","",'EXT PRAZO QTD IMP'!AG64*'EXT PRAZO VLR IMP'!$E65)</f>
        <v/>
      </c>
      <c r="AJ65" s="35">
        <f>IF('EXT PRAZO QTD IMP'!AH64="","",'EXT PRAZO QTD IMP'!AH64*'EXT PRAZO VLR IMP'!$E65)</f>
        <v>55254.15</v>
      </c>
      <c r="AK65" s="35">
        <f>IF('EXT PRAZO QTD IMP'!AI64="","",'EXT PRAZO QTD IMP'!AI64*'EXT PRAZO VLR IMP'!$E65)</f>
        <v>55254.15</v>
      </c>
      <c r="AL65" s="35">
        <f>IF('EXT PRAZO QTD IMP'!AJ64="","",'EXT PRAZO QTD IMP'!AJ64*'EXT PRAZO VLR IMP'!$E65)</f>
        <v>55254.15</v>
      </c>
      <c r="AM65" s="35">
        <f>IF('EXT PRAZO QTD IMP'!AK64="","",'EXT PRAZO QTD IMP'!AK64*'EXT PRAZO VLR IMP'!$E65)</f>
        <v>55254.15</v>
      </c>
      <c r="AN65" s="35">
        <f>IF('EXT PRAZO QTD IMP'!AL64="","",'EXT PRAZO QTD IMP'!AL64*'EXT PRAZO VLR IMP'!$E65)</f>
        <v>55254.15</v>
      </c>
      <c r="AO65" s="35" t="str">
        <f>IF('EXT PRAZO QTD IMP'!AM64="","",'EXT PRAZO QTD IMP'!AM64*'EXT PRAZO VLR IMP'!$E65)</f>
        <v/>
      </c>
      <c r="AP65" s="35" t="str">
        <f>IF('EXT PRAZO QTD IMP'!AN64="","",'EXT PRAZO QTD IMP'!AN64*'EXT PRAZO VLR IMP'!$E65)</f>
        <v/>
      </c>
      <c r="AQ65" s="35" t="str">
        <f>IF('EXT PRAZO QTD IMP'!AO64="","",'EXT PRAZO QTD IMP'!AO64*'EXT PRAZO VLR IMP'!$E65)</f>
        <v/>
      </c>
      <c r="AR65" s="35" t="str">
        <f>IF('EXT PRAZO QTD IMP'!AP64="","",'EXT PRAZO QTD IMP'!AP64*'EXT PRAZO VLR IMP'!$E65)</f>
        <v/>
      </c>
      <c r="AS65" s="35" t="str">
        <f>IF('EXT PRAZO QTD IMP'!AQ64="","",'EXT PRAZO QTD IMP'!AQ64*'EXT PRAZO VLR IMP'!$E65)</f>
        <v/>
      </c>
      <c r="AT65" s="35" t="str">
        <f>IF('EXT PRAZO QTD IMP'!AR64="","",'EXT PRAZO QTD IMP'!AR64*'EXT PRAZO VLR IMP'!$E65)</f>
        <v/>
      </c>
      <c r="AU65" s="35" t="str">
        <f>IF('EXT PRAZO QTD IMP'!AS64="","",'EXT PRAZO QTD IMP'!AS64*'EXT PRAZO VLR IMP'!$E65)</f>
        <v/>
      </c>
      <c r="AV65" s="35" t="str">
        <f>IF('EXT PRAZO QTD IMP'!AT64="","",'EXT PRAZO QTD IMP'!AT64*'EXT PRAZO VLR IMP'!$E65)</f>
        <v/>
      </c>
      <c r="AW65" s="35" t="str">
        <f>IF('EXT PRAZO QTD IMP'!AU64="","",'EXT PRAZO QTD IMP'!AU64*'EXT PRAZO VLR IMP'!$E65)</f>
        <v/>
      </c>
      <c r="AX65" s="35" t="str">
        <f>IF('EXT PRAZO QTD IMP'!AV64="","",'EXT PRAZO QTD IMP'!AV64*'EXT PRAZO VLR IMP'!$E65)</f>
        <v/>
      </c>
      <c r="AY65" s="35" t="str">
        <f>IF('EXT PRAZO QTD IMP'!AW64="","",'EXT PRAZO QTD IMP'!AW64*'EXT PRAZO VLR IMP'!$E65)</f>
        <v/>
      </c>
      <c r="AZ65" s="35" t="str">
        <f>IF('EXT PRAZO QTD IMP'!AX64="","",'EXT PRAZO QTD IMP'!AX64*'EXT PRAZO VLR IMP'!$E65)</f>
        <v/>
      </c>
      <c r="BA65" s="35" t="str">
        <f>IF('EXT PRAZO QTD IMP'!AY64="","",'EXT PRAZO QTD IMP'!AY64*'EXT PRAZO VLR IMP'!$E65)</f>
        <v/>
      </c>
      <c r="BB65" s="35" t="str">
        <f>IF('EXT PRAZO QTD IMP'!AZ64="","",'EXT PRAZO QTD IMP'!AZ64*'EXT PRAZO VLR IMP'!$E65)</f>
        <v/>
      </c>
      <c r="BC65" s="35" t="str">
        <f>IF('EXT PRAZO QTD IMP'!BA64="","",'EXT PRAZO QTD IMP'!BA64*'EXT PRAZO VLR IMP'!$E65)</f>
        <v/>
      </c>
      <c r="BD65" s="35" t="str">
        <f>IF('EXT PRAZO QTD IMP'!BB64="","",'EXT PRAZO QTD IMP'!BB64*'EXT PRAZO VLR IMP'!$E65)</f>
        <v/>
      </c>
      <c r="BE65" s="35" t="str">
        <f>IF('EXT PRAZO QTD IMP'!BC64="","",'EXT PRAZO QTD IMP'!BC64*'EXT PRAZO VLR IMP'!$E65)</f>
        <v/>
      </c>
      <c r="BF65" s="35" t="str">
        <f>IF('EXT PRAZO QTD IMP'!BD64="","",'EXT PRAZO QTD IMP'!BD64*'EXT PRAZO VLR IMP'!$E65)</f>
        <v/>
      </c>
      <c r="BG65" s="35" t="str">
        <f>IF('EXT PRAZO QTD IMP'!BE64="","",'EXT PRAZO QTD IMP'!BE64*'EXT PRAZO VLR IMP'!$E65)</f>
        <v/>
      </c>
      <c r="BH65" s="35" t="str">
        <f>IF('EXT PRAZO QTD IMP'!BF64="","",'EXT PRAZO QTD IMP'!BF64*'EXT PRAZO VLR IMP'!$E65)</f>
        <v/>
      </c>
      <c r="BI65" s="35" t="str">
        <f>IF('EXT PRAZO QTD IMP'!BG64="","",'EXT PRAZO QTD IMP'!BG64*'EXT PRAZO VLR IMP'!$E65)</f>
        <v/>
      </c>
      <c r="BJ65" s="35" t="str">
        <f>IF('EXT PRAZO QTD IMP'!BH64="","",'EXT PRAZO QTD IMP'!BH64*'EXT PRAZO VLR IMP'!$E65)</f>
        <v/>
      </c>
      <c r="BK65" s="35" t="str">
        <f>IF('EXT PRAZO QTD IMP'!BI64="","",'EXT PRAZO QTD IMP'!BI64*'EXT PRAZO VLR IMP'!$E65)</f>
        <v/>
      </c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  <c r="IE65" s="1"/>
      <c r="IF65" s="1"/>
      <c r="IG65" s="1"/>
      <c r="IH65" s="1"/>
      <c r="II65" s="1"/>
      <c r="IJ65" s="1"/>
      <c r="IK65" s="1"/>
      <c r="IL65" s="1"/>
      <c r="IM65" s="1"/>
      <c r="IN65" s="1"/>
      <c r="IO65" s="1"/>
      <c r="IP65" s="1"/>
      <c r="IQ65" s="1"/>
      <c r="IR65" s="1"/>
      <c r="IS65" s="1"/>
      <c r="IT65" s="1"/>
      <c r="IU65" s="1"/>
      <c r="IV65" s="1"/>
      <c r="IW65" s="1"/>
      <c r="IX65" s="1"/>
      <c r="IY65" s="1"/>
      <c r="IZ65" s="1"/>
      <c r="JA65" s="1"/>
      <c r="JB65" s="1"/>
      <c r="JC65" s="1"/>
      <c r="JD65" s="1"/>
      <c r="JE65" s="1"/>
      <c r="JF65" s="1"/>
      <c r="JG65" s="1"/>
      <c r="JH65" s="1"/>
      <c r="JI65" s="1"/>
      <c r="JJ65" s="1"/>
      <c r="JK65" s="1"/>
      <c r="JL65" s="1"/>
      <c r="JM65" s="1"/>
      <c r="JN65" s="1"/>
      <c r="JO65" s="1"/>
      <c r="JP65" s="1"/>
      <c r="JQ65" s="1"/>
      <c r="JR65" s="1"/>
      <c r="JS65" s="1"/>
      <c r="JT65" s="1"/>
      <c r="JU65" s="1"/>
      <c r="JV65" s="1"/>
      <c r="JW65" s="1"/>
      <c r="JX65" s="1"/>
      <c r="JY65" s="1"/>
      <c r="JZ65" s="1"/>
      <c r="KA65" s="1"/>
      <c r="KB65" s="1"/>
      <c r="KC65" s="1"/>
      <c r="KD65" s="1"/>
      <c r="KE65" s="1"/>
      <c r="KF65" s="1"/>
      <c r="KG65" s="1"/>
      <c r="KH65" s="1"/>
      <c r="KI65" s="1"/>
      <c r="KJ65" s="1"/>
      <c r="KK65" s="1"/>
      <c r="KL65" s="1"/>
      <c r="KM65" s="1"/>
      <c r="KN65" s="1"/>
      <c r="KO65" s="1"/>
      <c r="KP65" s="1"/>
      <c r="KQ65" s="1"/>
      <c r="KR65" s="1"/>
      <c r="KS65" s="1"/>
      <c r="KT65" s="1"/>
      <c r="KU65" s="1"/>
      <c r="KV65" s="1"/>
      <c r="KW65" s="1"/>
      <c r="KX65" s="1"/>
      <c r="KY65" s="1"/>
      <c r="KZ65" s="1"/>
      <c r="LA65" s="1"/>
      <c r="LB65" s="1"/>
      <c r="LC65" s="1"/>
      <c r="LD65" s="1"/>
      <c r="LE65" s="1"/>
      <c r="LF65" s="1"/>
      <c r="LG65" s="1"/>
      <c r="LH65" s="1"/>
      <c r="LI65" s="1"/>
      <c r="LJ65" s="1"/>
      <c r="LK65" s="1"/>
      <c r="LL65" s="1"/>
      <c r="LM65" s="1"/>
      <c r="LN65" s="1"/>
      <c r="LO65" s="1"/>
      <c r="LP65" s="1"/>
      <c r="LQ65" s="1"/>
      <c r="LR65" s="1"/>
      <c r="LS65" s="1"/>
      <c r="LT65" s="1"/>
      <c r="LU65" s="1"/>
      <c r="LV65" s="1"/>
      <c r="LW65" s="1"/>
      <c r="LX65" s="1"/>
      <c r="LY65" s="1"/>
      <c r="LZ65" s="1"/>
      <c r="MA65" s="1"/>
      <c r="MB65" s="1"/>
      <c r="MC65" s="1"/>
      <c r="MD65" s="1"/>
      <c r="ME65" s="1"/>
      <c r="MF65" s="1"/>
      <c r="MG65" s="1"/>
      <c r="MH65" s="1"/>
      <c r="MI65" s="1"/>
      <c r="MJ65" s="1"/>
      <c r="MK65" s="1"/>
      <c r="ML65" s="1"/>
      <c r="MM65" s="1"/>
      <c r="MN65" s="1"/>
      <c r="MO65" s="1"/>
      <c r="MP65" s="1"/>
      <c r="MQ65" s="1"/>
      <c r="MR65" s="1"/>
      <c r="MS65" s="1"/>
      <c r="MT65" s="1"/>
      <c r="MU65" s="1"/>
      <c r="MV65" s="1"/>
      <c r="MW65" s="1"/>
      <c r="MX65" s="1"/>
      <c r="MY65" s="1"/>
      <c r="MZ65" s="1"/>
      <c r="NA65" s="1"/>
      <c r="NB65" s="1"/>
      <c r="NC65" s="1"/>
      <c r="ND65" s="1"/>
      <c r="NE65" s="1"/>
      <c r="NF65" s="1"/>
      <c r="NG65" s="1"/>
      <c r="NH65" s="1"/>
      <c r="NI65" s="1"/>
      <c r="NJ65" s="1"/>
      <c r="NK65" s="1"/>
      <c r="NL65" s="1"/>
      <c r="NM65" s="1"/>
      <c r="NN65" s="1"/>
      <c r="NO65" s="1"/>
      <c r="NP65" s="1"/>
      <c r="NQ65" s="1"/>
      <c r="NR65" s="1"/>
      <c r="NS65" s="1"/>
      <c r="NT65" s="1"/>
      <c r="NU65" s="1"/>
      <c r="NV65" s="1"/>
      <c r="NW65" s="1"/>
      <c r="NX65" s="1"/>
      <c r="NY65" s="1"/>
      <c r="NZ65" s="1"/>
      <c r="OA65" s="1"/>
      <c r="OB65" s="1"/>
      <c r="OC65" s="1"/>
      <c r="OD65" s="1"/>
      <c r="OE65" s="1"/>
      <c r="OF65" s="1"/>
      <c r="OG65" s="1"/>
      <c r="OH65" s="1"/>
      <c r="OI65" s="1"/>
      <c r="OJ65" s="1"/>
      <c r="OK65" s="1"/>
      <c r="OL65" s="1"/>
      <c r="OM65" s="1"/>
      <c r="ON65" s="1"/>
      <c r="OO65" s="1"/>
      <c r="OP65" s="1"/>
      <c r="OQ65" s="1"/>
      <c r="OR65" s="1"/>
      <c r="OS65" s="1"/>
      <c r="OT65" s="1"/>
      <c r="OU65" s="1"/>
      <c r="OV65" s="1"/>
      <c r="OW65" s="1"/>
      <c r="OX65" s="1"/>
      <c r="OY65" s="1"/>
      <c r="OZ65" s="1"/>
      <c r="PA65" s="1"/>
      <c r="PB65" s="1"/>
      <c r="PC65" s="1"/>
      <c r="PD65" s="1"/>
      <c r="PE65" s="1"/>
      <c r="PF65" s="1"/>
      <c r="PG65" s="1"/>
      <c r="PH65" s="1"/>
      <c r="PI65" s="1"/>
      <c r="PJ65" s="1"/>
      <c r="PK65" s="1"/>
      <c r="PL65" s="1"/>
      <c r="PM65" s="1"/>
      <c r="PN65" s="1"/>
      <c r="PO65" s="1"/>
      <c r="PP65" s="1"/>
      <c r="PQ65" s="1"/>
      <c r="PR65" s="1"/>
      <c r="PS65" s="1"/>
      <c r="PT65" s="1"/>
      <c r="PU65" s="1"/>
      <c r="PV65" s="1"/>
      <c r="PW65" s="1"/>
      <c r="PX65" s="1"/>
      <c r="PY65" s="1"/>
      <c r="PZ65" s="1"/>
      <c r="QA65" s="1"/>
      <c r="QB65" s="1"/>
      <c r="QC65" s="1"/>
      <c r="QD65" s="1"/>
      <c r="QE65" s="1"/>
      <c r="QF65" s="1"/>
      <c r="QG65" s="1"/>
      <c r="QH65" s="1"/>
      <c r="QI65" s="1"/>
      <c r="QJ65" s="1"/>
      <c r="QK65" s="1"/>
      <c r="QL65" s="1"/>
      <c r="QM65" s="1"/>
      <c r="QN65" s="1"/>
      <c r="QO65" s="1"/>
      <c r="QP65" s="1"/>
      <c r="QQ65" s="1"/>
      <c r="QR65" s="1"/>
      <c r="QS65" s="1"/>
      <c r="QT65" s="1"/>
      <c r="QU65" s="1"/>
      <c r="QV65" s="1"/>
      <c r="QW65" s="1"/>
      <c r="QX65" s="1"/>
      <c r="QY65" s="1"/>
      <c r="QZ65" s="1"/>
      <c r="RA65" s="1"/>
      <c r="RB65" s="1"/>
      <c r="RC65" s="1"/>
      <c r="RD65" s="1"/>
      <c r="RE65" s="1"/>
      <c r="RF65" s="1"/>
      <c r="RG65" s="1"/>
      <c r="RH65" s="1"/>
      <c r="RI65" s="1"/>
      <c r="RJ65" s="1"/>
      <c r="RK65" s="1"/>
      <c r="RL65" s="1"/>
      <c r="RM65" s="1"/>
      <c r="RN65" s="1"/>
      <c r="RO65" s="1"/>
      <c r="RP65" s="1"/>
      <c r="RQ65" s="1"/>
      <c r="RR65" s="1"/>
      <c r="RS65" s="1"/>
      <c r="RT65" s="1"/>
      <c r="RU65" s="1"/>
      <c r="RV65" s="1"/>
      <c r="RW65" s="1"/>
      <c r="RX65" s="1"/>
      <c r="RY65" s="1"/>
      <c r="RZ65" s="1"/>
      <c r="SA65" s="1"/>
      <c r="SB65" s="1"/>
      <c r="SC65" s="1"/>
      <c r="SD65" s="1"/>
      <c r="SE65" s="1"/>
      <c r="SF65" s="1"/>
      <c r="SG65" s="1"/>
      <c r="SH65" s="1"/>
      <c r="SI65" s="1"/>
      <c r="SJ65" s="1"/>
      <c r="SK65" s="1"/>
      <c r="SL65" s="1"/>
      <c r="SM65" s="1"/>
      <c r="SN65" s="1"/>
      <c r="SO65" s="1"/>
      <c r="SP65" s="1"/>
      <c r="SQ65" s="1"/>
      <c r="SR65" s="1"/>
      <c r="SS65" s="1"/>
      <c r="ST65" s="1"/>
      <c r="SU65" s="1"/>
      <c r="SV65" s="1"/>
      <c r="SW65" s="1"/>
      <c r="SX65" s="1"/>
      <c r="SY65" s="1"/>
      <c r="SZ65" s="1"/>
      <c r="TA65" s="1"/>
      <c r="TB65" s="1"/>
      <c r="TC65" s="1"/>
      <c r="TD65" s="1"/>
      <c r="TE65" s="1"/>
      <c r="TF65" s="1"/>
      <c r="TG65" s="1"/>
      <c r="TH65" s="1"/>
      <c r="TI65" s="1"/>
      <c r="TJ65" s="1"/>
      <c r="TK65" s="1"/>
      <c r="TL65" s="1"/>
      <c r="TM65" s="1"/>
      <c r="TN65" s="1"/>
      <c r="TO65" s="1"/>
      <c r="TP65" s="1"/>
      <c r="TQ65" s="1"/>
      <c r="TR65" s="1"/>
      <c r="TS65" s="1"/>
      <c r="TT65" s="1"/>
      <c r="TU65" s="1"/>
      <c r="TV65" s="1"/>
      <c r="TW65" s="1"/>
      <c r="TX65" s="1"/>
      <c r="TY65" s="1"/>
      <c r="TZ65" s="1"/>
      <c r="UA65" s="1"/>
      <c r="UB65" s="1"/>
      <c r="UC65" s="1"/>
      <c r="UD65" s="1"/>
      <c r="UE65" s="1"/>
      <c r="UF65" s="1"/>
      <c r="UG65" s="1"/>
      <c r="UH65" s="1"/>
      <c r="UI65" s="1"/>
      <c r="UJ65" s="1"/>
      <c r="UK65" s="1"/>
      <c r="UL65" s="1"/>
      <c r="UM65" s="1"/>
      <c r="UN65" s="1"/>
      <c r="UO65" s="1"/>
      <c r="UP65" s="1"/>
      <c r="UQ65" s="1"/>
      <c r="UR65" s="1"/>
      <c r="US65" s="1"/>
      <c r="UT65" s="1"/>
      <c r="UU65" s="1"/>
      <c r="UV65" s="1"/>
      <c r="UW65" s="1"/>
      <c r="UX65" s="1"/>
      <c r="UY65" s="1"/>
      <c r="UZ65" s="1"/>
      <c r="VA65" s="1"/>
      <c r="VB65" s="1"/>
      <c r="VC65" s="1"/>
      <c r="VD65" s="1"/>
      <c r="VE65" s="1"/>
      <c r="VF65" s="1"/>
      <c r="VG65" s="1"/>
      <c r="VH65" s="1"/>
      <c r="VI65" s="1"/>
      <c r="VJ65" s="1"/>
      <c r="VK65" s="1"/>
      <c r="VL65" s="1"/>
      <c r="VM65" s="1"/>
      <c r="VN65" s="1"/>
      <c r="VO65" s="1"/>
      <c r="VP65" s="1"/>
      <c r="VQ65" s="1"/>
      <c r="VR65" s="1"/>
      <c r="VS65" s="1"/>
      <c r="VT65" s="1"/>
      <c r="VU65" s="1"/>
      <c r="VV65" s="1"/>
      <c r="VW65" s="1"/>
      <c r="VX65" s="1"/>
      <c r="VY65" s="1"/>
      <c r="VZ65" s="1"/>
      <c r="WA65" s="1"/>
      <c r="WB65" s="1"/>
      <c r="WC65" s="1"/>
      <c r="WD65" s="1"/>
      <c r="WE65" s="1"/>
      <c r="WF65" s="1"/>
      <c r="WG65" s="1"/>
      <c r="WH65" s="1"/>
      <c r="WI65" s="1"/>
      <c r="WJ65" s="1"/>
      <c r="WK65" s="1"/>
      <c r="WL65" s="1"/>
      <c r="WM65" s="1"/>
      <c r="WN65" s="1"/>
      <c r="WO65" s="1"/>
      <c r="WP65" s="1"/>
      <c r="WQ65" s="1"/>
      <c r="WR65" s="1"/>
      <c r="WS65" s="1"/>
      <c r="WT65" s="1"/>
      <c r="WU65" s="1"/>
      <c r="WV65" s="1"/>
      <c r="WW65" s="1"/>
      <c r="WX65" s="1"/>
      <c r="WY65" s="1"/>
      <c r="WZ65" s="1"/>
      <c r="XA65" s="1"/>
      <c r="XB65" s="1"/>
      <c r="XC65" s="1"/>
      <c r="XD65" s="1"/>
      <c r="XE65" s="1"/>
      <c r="XF65" s="1"/>
      <c r="XG65" s="1"/>
      <c r="XH65" s="1"/>
      <c r="XI65" s="1"/>
      <c r="XJ65" s="1"/>
      <c r="XK65" s="1"/>
      <c r="XL65" s="1"/>
      <c r="XM65" s="1"/>
      <c r="XN65" s="1"/>
      <c r="XO65" s="1"/>
      <c r="XP65" s="1"/>
      <c r="XQ65" s="1"/>
      <c r="XR65" s="1"/>
      <c r="XS65" s="1"/>
      <c r="XT65" s="1"/>
      <c r="XU65" s="1"/>
      <c r="XV65" s="1"/>
      <c r="XW65" s="1"/>
      <c r="XX65" s="1"/>
      <c r="XY65" s="1"/>
      <c r="XZ65" s="1"/>
      <c r="YA65" s="1"/>
      <c r="YB65" s="1"/>
      <c r="YC65" s="1"/>
      <c r="YD65" s="1"/>
      <c r="YE65" s="1"/>
      <c r="YF65" s="1"/>
      <c r="YG65" s="1"/>
      <c r="YH65" s="1"/>
      <c r="YI65" s="1"/>
      <c r="YJ65" s="1"/>
      <c r="YK65" s="1"/>
      <c r="YL65" s="1"/>
      <c r="YM65" s="1"/>
      <c r="YN65" s="1"/>
      <c r="YO65" s="1"/>
      <c r="YP65" s="1"/>
      <c r="YQ65" s="1"/>
      <c r="YR65" s="1"/>
      <c r="YS65" s="1"/>
      <c r="YT65" s="1"/>
      <c r="YU65" s="1"/>
      <c r="YV65" s="1"/>
      <c r="YW65" s="1"/>
      <c r="YX65" s="1"/>
      <c r="YY65" s="1"/>
      <c r="YZ65" s="1"/>
      <c r="ZA65" s="1"/>
      <c r="ZB65" s="1"/>
      <c r="ZC65" s="1"/>
      <c r="ZD65" s="1"/>
      <c r="ZE65" s="1"/>
      <c r="ZF65" s="1"/>
      <c r="ZG65" s="1"/>
      <c r="ZH65" s="1"/>
      <c r="ZI65" s="1"/>
      <c r="ZJ65" s="1"/>
      <c r="ZK65" s="1"/>
      <c r="ZL65" s="1"/>
      <c r="ZM65" s="1"/>
      <c r="ZN65" s="1"/>
      <c r="ZO65" s="1"/>
      <c r="ZP65" s="1"/>
      <c r="ZQ65" s="1"/>
      <c r="ZR65" s="1"/>
      <c r="ZS65" s="1"/>
      <c r="ZT65" s="1"/>
      <c r="ZU65" s="1"/>
      <c r="ZV65" s="1"/>
      <c r="ZW65" s="1"/>
      <c r="ZX65" s="1"/>
      <c r="ZY65" s="1"/>
      <c r="ZZ65" s="1"/>
      <c r="AAA65" s="1"/>
      <c r="AAB65" s="1"/>
      <c r="AAC65" s="1"/>
      <c r="AAD65" s="1"/>
      <c r="AAE65" s="1"/>
      <c r="AAF65" s="1"/>
      <c r="AAG65" s="1"/>
      <c r="AAH65" s="1"/>
      <c r="AAI65" s="1"/>
      <c r="AAJ65" s="1"/>
      <c r="AAK65" s="1"/>
      <c r="AAL65" s="1"/>
      <c r="AAM65" s="1"/>
      <c r="AAN65" s="1"/>
      <c r="AAO65" s="1"/>
      <c r="AAP65" s="1"/>
      <c r="AAQ65" s="1"/>
      <c r="AAR65" s="1"/>
      <c r="AAS65" s="1"/>
      <c r="AAT65" s="1"/>
      <c r="AAU65" s="1"/>
      <c r="AAV65" s="1"/>
      <c r="AAW65" s="1"/>
      <c r="AAX65" s="1"/>
      <c r="AAY65" s="1"/>
      <c r="AAZ65" s="1"/>
      <c r="ABA65" s="1"/>
      <c r="ABB65" s="1"/>
      <c r="ABC65" s="1"/>
      <c r="ABD65" s="1"/>
      <c r="ABE65" s="1"/>
      <c r="ABF65" s="1"/>
      <c r="ABG65" s="1"/>
      <c r="ABH65" s="1"/>
      <c r="ABI65" s="1"/>
      <c r="ABJ65" s="1"/>
      <c r="ABK65" s="1"/>
      <c r="ABL65" s="1"/>
      <c r="ABM65" s="1"/>
      <c r="ABN65" s="1"/>
      <c r="ABO65" s="1"/>
      <c r="ABP65" s="1"/>
      <c r="ABQ65" s="1"/>
      <c r="ABR65" s="1"/>
      <c r="ABS65" s="1"/>
      <c r="ABT65" s="1"/>
      <c r="ABU65" s="1"/>
      <c r="ABV65" s="1"/>
      <c r="ABW65" s="1"/>
      <c r="ABX65" s="1"/>
      <c r="ABY65" s="1"/>
      <c r="ABZ65" s="1"/>
      <c r="ACA65" s="1"/>
      <c r="ACB65" s="1"/>
      <c r="ACC65" s="1"/>
      <c r="ACD65" s="1"/>
      <c r="ACE65" s="1"/>
      <c r="ACF65" s="1"/>
      <c r="ACG65" s="1"/>
      <c r="ACH65" s="1"/>
      <c r="ACI65" s="1"/>
      <c r="ACJ65" s="1"/>
      <c r="ACK65" s="1"/>
      <c r="ACL65" s="1"/>
      <c r="ACM65" s="1"/>
      <c r="ACN65" s="1"/>
      <c r="ACO65" s="1"/>
      <c r="ACP65" s="1"/>
      <c r="ACQ65" s="1"/>
      <c r="ACR65" s="1"/>
      <c r="ACS65" s="1"/>
      <c r="ACT65" s="1"/>
      <c r="ACU65" s="1"/>
      <c r="ACV65" s="1"/>
      <c r="ACW65" s="1"/>
      <c r="ACX65" s="1"/>
      <c r="ACY65" s="1"/>
      <c r="ACZ65" s="1"/>
      <c r="ADA65" s="1"/>
      <c r="ADB65" s="1"/>
      <c r="ADC65" s="1"/>
      <c r="ADD65" s="1"/>
      <c r="ADE65" s="1"/>
      <c r="ADF65" s="1"/>
      <c r="ADG65" s="1"/>
      <c r="ADH65" s="1"/>
      <c r="ADI65" s="1"/>
      <c r="ADJ65" s="1"/>
      <c r="ADK65" s="1"/>
      <c r="ADL65" s="1"/>
      <c r="ADM65" s="1"/>
      <c r="ADN65" s="1"/>
      <c r="ADO65" s="1"/>
      <c r="ADP65" s="1"/>
      <c r="ADQ65" s="1"/>
      <c r="ADR65" s="1"/>
      <c r="ADS65" s="1"/>
      <c r="ADT65" s="1"/>
      <c r="ADU65" s="1"/>
      <c r="ADV65" s="1"/>
      <c r="ADW65" s="1"/>
      <c r="ADX65" s="1"/>
      <c r="ADY65" s="1"/>
      <c r="ADZ65" s="1"/>
      <c r="AEA65" s="1"/>
      <c r="AEB65" s="1"/>
      <c r="AEC65" s="1"/>
      <c r="AED65" s="1"/>
      <c r="AEE65" s="1"/>
      <c r="AEF65" s="1"/>
      <c r="AEG65" s="1"/>
      <c r="AEH65" s="1"/>
      <c r="AEI65" s="1"/>
      <c r="AEJ65" s="1"/>
      <c r="AEK65" s="1"/>
      <c r="AEL65" s="1"/>
    </row>
    <row r="66" spans="1:818" s="4" customFormat="1">
      <c r="A66" s="12" t="s">
        <v>262</v>
      </c>
      <c r="B66" s="11" t="s">
        <v>261</v>
      </c>
      <c r="C66" s="10" t="s">
        <v>1</v>
      </c>
      <c r="D66" s="10">
        <f>'EXT PRAZO QTD IMP'!D65</f>
        <v>35</v>
      </c>
      <c r="E66" s="29">
        <v>33922.57</v>
      </c>
      <c r="F66" s="30">
        <f t="shared" si="1"/>
        <v>1187289.95</v>
      </c>
      <c r="G66" s="35" t="str">
        <f>IF('EXT PRAZO QTD IMP'!E65="","",'EXT PRAZO QTD IMP'!E65*'EXT PRAZO VLR IMP'!$E66)</f>
        <v/>
      </c>
      <c r="H66" s="35" t="str">
        <f>IF('EXT PRAZO QTD IMP'!F65="","",'EXT PRAZO QTD IMP'!F65*'EXT PRAZO VLR IMP'!$E66)</f>
        <v/>
      </c>
      <c r="I66" s="35" t="str">
        <f>IF('EXT PRAZO QTD IMP'!G65="","",'EXT PRAZO QTD IMP'!G65*'EXT PRAZO VLR IMP'!$E66)</f>
        <v/>
      </c>
      <c r="J66" s="35" t="str">
        <f>IF('EXT PRAZO QTD IMP'!H65="","",'EXT PRAZO QTD IMP'!H65*'EXT PRAZO VLR IMP'!$E66)</f>
        <v/>
      </c>
      <c r="K66" s="35" t="str">
        <f>IF('EXT PRAZO QTD IMP'!I65="","",'EXT PRAZO QTD IMP'!I65*'EXT PRAZO VLR IMP'!$E66)</f>
        <v/>
      </c>
      <c r="L66" s="35" t="str">
        <f>IF('EXT PRAZO QTD IMP'!J65="","",'EXT PRAZO QTD IMP'!J65*'EXT PRAZO VLR IMP'!$E66)</f>
        <v/>
      </c>
      <c r="M66" s="35" t="str">
        <f>IF('EXT PRAZO QTD IMP'!K65="","",'EXT PRAZO QTD IMP'!K65*'EXT PRAZO VLR IMP'!$E66)</f>
        <v/>
      </c>
      <c r="N66" s="35" t="str">
        <f>IF('EXT PRAZO QTD IMP'!L65="","",'EXT PRAZO QTD IMP'!L65*'EXT PRAZO VLR IMP'!$E66)</f>
        <v/>
      </c>
      <c r="O66" s="35" t="str">
        <f>IF('EXT PRAZO QTD IMP'!M65="","",'EXT PRAZO QTD IMP'!M65*'EXT PRAZO VLR IMP'!$E66)</f>
        <v/>
      </c>
      <c r="P66" s="35" t="str">
        <f>IF('EXT PRAZO QTD IMP'!N65="","",'EXT PRAZO QTD IMP'!N65*'EXT PRAZO VLR IMP'!$E66)</f>
        <v/>
      </c>
      <c r="Q66" s="35" t="str">
        <f>IF('EXT PRAZO QTD IMP'!O65="","",'EXT PRAZO QTD IMP'!O65*'EXT PRAZO VLR IMP'!$E66)</f>
        <v/>
      </c>
      <c r="R66" s="35" t="str">
        <f>IF('EXT PRAZO QTD IMP'!P65="","",'EXT PRAZO QTD IMP'!P65*'EXT PRAZO VLR IMP'!$E66)</f>
        <v/>
      </c>
      <c r="S66" s="35" t="str">
        <f>IF('EXT PRAZO QTD IMP'!Q65="","",'EXT PRAZO QTD IMP'!Q65*'EXT PRAZO VLR IMP'!$E66)</f>
        <v/>
      </c>
      <c r="T66" s="35" t="str">
        <f>IF('EXT PRAZO QTD IMP'!R65="","",'EXT PRAZO QTD IMP'!R65*'EXT PRAZO VLR IMP'!$E66)</f>
        <v/>
      </c>
      <c r="U66" s="35" t="str">
        <f>IF('EXT PRAZO QTD IMP'!S65="","",'EXT PRAZO QTD IMP'!S65*'EXT PRAZO VLR IMP'!$E66)</f>
        <v/>
      </c>
      <c r="V66" s="35" t="str">
        <f>IF('EXT PRAZO QTD IMP'!T65="","",'EXT PRAZO QTD IMP'!T65*'EXT PRAZO VLR IMP'!$E66)</f>
        <v/>
      </c>
      <c r="W66" s="35" t="str">
        <f>IF('EXT PRAZO QTD IMP'!U65="","",'EXT PRAZO QTD IMP'!U65*'EXT PRAZO VLR IMP'!$E66)</f>
        <v/>
      </c>
      <c r="X66" s="35" t="str">
        <f>IF('EXT PRAZO QTD IMP'!V65="","",'EXT PRAZO QTD IMP'!V65*'EXT PRAZO VLR IMP'!$E66)</f>
        <v/>
      </c>
      <c r="Y66" s="35" t="str">
        <f>IF('EXT PRAZO QTD IMP'!W65="","",'EXT PRAZO QTD IMP'!W65*'EXT PRAZO VLR IMP'!$E66)</f>
        <v/>
      </c>
      <c r="Z66" s="35" t="str">
        <f>IF('EXT PRAZO QTD IMP'!X65="","",'EXT PRAZO QTD IMP'!X65*'EXT PRAZO VLR IMP'!$E66)</f>
        <v/>
      </c>
      <c r="AA66" s="35" t="str">
        <f>IF('EXT PRAZO QTD IMP'!Y65="","",'EXT PRAZO QTD IMP'!Y65*'EXT PRAZO VLR IMP'!$E66)</f>
        <v/>
      </c>
      <c r="AB66" s="35" t="str">
        <f>IF('EXT PRAZO QTD IMP'!Z65="","",'EXT PRAZO QTD IMP'!Z65*'EXT PRAZO VLR IMP'!$E66)</f>
        <v/>
      </c>
      <c r="AC66" s="35" t="str">
        <f>IF('EXT PRAZO QTD IMP'!AA65="","",'EXT PRAZO QTD IMP'!AA65*'EXT PRAZO VLR IMP'!$E66)</f>
        <v/>
      </c>
      <c r="AD66" s="35" t="str">
        <f>IF('EXT PRAZO QTD IMP'!AB65="","",'EXT PRAZO QTD IMP'!AB65*'EXT PRAZO VLR IMP'!$E66)</f>
        <v/>
      </c>
      <c r="AE66" s="35" t="str">
        <f>IF('EXT PRAZO QTD IMP'!AC65="","",'EXT PRAZO QTD IMP'!AC65*'EXT PRAZO VLR IMP'!$E66)</f>
        <v/>
      </c>
      <c r="AF66" s="35" t="str">
        <f>IF('EXT PRAZO QTD IMP'!AD65="","",'EXT PRAZO QTD IMP'!AD65*'EXT PRAZO VLR IMP'!$E66)</f>
        <v/>
      </c>
      <c r="AG66" s="35" t="str">
        <f>IF('EXT PRAZO QTD IMP'!AE65="","",'EXT PRAZO QTD IMP'!AE65*'EXT PRAZO VLR IMP'!$E66)</f>
        <v/>
      </c>
      <c r="AH66" s="35" t="str">
        <f>IF('EXT PRAZO QTD IMP'!AF65="","",'EXT PRAZO QTD IMP'!AF65*'EXT PRAZO VLR IMP'!$E66)</f>
        <v/>
      </c>
      <c r="AI66" s="35" t="str">
        <f>IF('EXT PRAZO QTD IMP'!AG65="","",'EXT PRAZO QTD IMP'!AG65*'EXT PRAZO VLR IMP'!$E66)</f>
        <v/>
      </c>
      <c r="AJ66" s="35">
        <f>IF('EXT PRAZO QTD IMP'!AH65="","",'EXT PRAZO QTD IMP'!AH65*'EXT PRAZO VLR IMP'!$E66)</f>
        <v>237457.99</v>
      </c>
      <c r="AK66" s="35">
        <f>IF('EXT PRAZO QTD IMP'!AI65="","",'EXT PRAZO QTD IMP'!AI65*'EXT PRAZO VLR IMP'!$E66)</f>
        <v>237457.99</v>
      </c>
      <c r="AL66" s="35">
        <f>IF('EXT PRAZO QTD IMP'!AJ65="","",'EXT PRAZO QTD IMP'!AJ65*'EXT PRAZO VLR IMP'!$E66)</f>
        <v>237457.99</v>
      </c>
      <c r="AM66" s="35">
        <f>IF('EXT PRAZO QTD IMP'!AK65="","",'EXT PRAZO QTD IMP'!AK65*'EXT PRAZO VLR IMP'!$E66)</f>
        <v>237457.99</v>
      </c>
      <c r="AN66" s="35">
        <f>IF('EXT PRAZO QTD IMP'!AL65="","",'EXT PRAZO QTD IMP'!AL65*'EXT PRAZO VLR IMP'!$E66)</f>
        <v>237457.99</v>
      </c>
      <c r="AO66" s="35" t="str">
        <f>IF('EXT PRAZO QTD IMP'!AM65="","",'EXT PRAZO QTD IMP'!AM65*'EXT PRAZO VLR IMP'!$E66)</f>
        <v/>
      </c>
      <c r="AP66" s="35" t="str">
        <f>IF('EXT PRAZO QTD IMP'!AN65="","",'EXT PRAZO QTD IMP'!AN65*'EXT PRAZO VLR IMP'!$E66)</f>
        <v/>
      </c>
      <c r="AQ66" s="35" t="str">
        <f>IF('EXT PRAZO QTD IMP'!AO65="","",'EXT PRAZO QTD IMP'!AO65*'EXT PRAZO VLR IMP'!$E66)</f>
        <v/>
      </c>
      <c r="AR66" s="35" t="str">
        <f>IF('EXT PRAZO QTD IMP'!AP65="","",'EXT PRAZO QTD IMP'!AP65*'EXT PRAZO VLR IMP'!$E66)</f>
        <v/>
      </c>
      <c r="AS66" s="35" t="str">
        <f>IF('EXT PRAZO QTD IMP'!AQ65="","",'EXT PRAZO QTD IMP'!AQ65*'EXT PRAZO VLR IMP'!$E66)</f>
        <v/>
      </c>
      <c r="AT66" s="35" t="str">
        <f>IF('EXT PRAZO QTD IMP'!AR65="","",'EXT PRAZO QTD IMP'!AR65*'EXT PRAZO VLR IMP'!$E66)</f>
        <v/>
      </c>
      <c r="AU66" s="35" t="str">
        <f>IF('EXT PRAZO QTD IMP'!AS65="","",'EXT PRAZO QTD IMP'!AS65*'EXT PRAZO VLR IMP'!$E66)</f>
        <v/>
      </c>
      <c r="AV66" s="35" t="str">
        <f>IF('EXT PRAZO QTD IMP'!AT65="","",'EXT PRAZO QTD IMP'!AT65*'EXT PRAZO VLR IMP'!$E66)</f>
        <v/>
      </c>
      <c r="AW66" s="35" t="str">
        <f>IF('EXT PRAZO QTD IMP'!AU65="","",'EXT PRAZO QTD IMP'!AU65*'EXT PRAZO VLR IMP'!$E66)</f>
        <v/>
      </c>
      <c r="AX66" s="35" t="str">
        <f>IF('EXT PRAZO QTD IMP'!AV65="","",'EXT PRAZO QTD IMP'!AV65*'EXT PRAZO VLR IMP'!$E66)</f>
        <v/>
      </c>
      <c r="AY66" s="35" t="str">
        <f>IF('EXT PRAZO QTD IMP'!AW65="","",'EXT PRAZO QTD IMP'!AW65*'EXT PRAZO VLR IMP'!$E66)</f>
        <v/>
      </c>
      <c r="AZ66" s="35" t="str">
        <f>IF('EXT PRAZO QTD IMP'!AX65="","",'EXT PRAZO QTD IMP'!AX65*'EXT PRAZO VLR IMP'!$E66)</f>
        <v/>
      </c>
      <c r="BA66" s="35" t="str">
        <f>IF('EXT PRAZO QTD IMP'!AY65="","",'EXT PRAZO QTD IMP'!AY65*'EXT PRAZO VLR IMP'!$E66)</f>
        <v/>
      </c>
      <c r="BB66" s="35" t="str">
        <f>IF('EXT PRAZO QTD IMP'!AZ65="","",'EXT PRAZO QTD IMP'!AZ65*'EXT PRAZO VLR IMP'!$E66)</f>
        <v/>
      </c>
      <c r="BC66" s="35" t="str">
        <f>IF('EXT PRAZO QTD IMP'!BA65="","",'EXT PRAZO QTD IMP'!BA65*'EXT PRAZO VLR IMP'!$E66)</f>
        <v/>
      </c>
      <c r="BD66" s="35" t="str">
        <f>IF('EXT PRAZO QTD IMP'!BB65="","",'EXT PRAZO QTD IMP'!BB65*'EXT PRAZO VLR IMP'!$E66)</f>
        <v/>
      </c>
      <c r="BE66" s="35" t="str">
        <f>IF('EXT PRAZO QTD IMP'!BC65="","",'EXT PRAZO QTD IMP'!BC65*'EXT PRAZO VLR IMP'!$E66)</f>
        <v/>
      </c>
      <c r="BF66" s="35" t="str">
        <f>IF('EXT PRAZO QTD IMP'!BD65="","",'EXT PRAZO QTD IMP'!BD65*'EXT PRAZO VLR IMP'!$E66)</f>
        <v/>
      </c>
      <c r="BG66" s="35" t="str">
        <f>IF('EXT PRAZO QTD IMP'!BE65="","",'EXT PRAZO QTD IMP'!BE65*'EXT PRAZO VLR IMP'!$E66)</f>
        <v/>
      </c>
      <c r="BH66" s="35" t="str">
        <f>IF('EXT PRAZO QTD IMP'!BF65="","",'EXT PRAZO QTD IMP'!BF65*'EXT PRAZO VLR IMP'!$E66)</f>
        <v/>
      </c>
      <c r="BI66" s="35" t="str">
        <f>IF('EXT PRAZO QTD IMP'!BG65="","",'EXT PRAZO QTD IMP'!BG65*'EXT PRAZO VLR IMP'!$E66)</f>
        <v/>
      </c>
      <c r="BJ66" s="35" t="str">
        <f>IF('EXT PRAZO QTD IMP'!BH65="","",'EXT PRAZO QTD IMP'!BH65*'EXT PRAZO VLR IMP'!$E66)</f>
        <v/>
      </c>
      <c r="BK66" s="35" t="str">
        <f>IF('EXT PRAZO QTD IMP'!BI65="","",'EXT PRAZO QTD IMP'!BI65*'EXT PRAZO VLR IMP'!$E66)</f>
        <v/>
      </c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  <c r="IE66" s="1"/>
      <c r="IF66" s="1"/>
      <c r="IG66" s="1"/>
      <c r="IH66" s="1"/>
      <c r="II66" s="1"/>
      <c r="IJ66" s="1"/>
      <c r="IK66" s="1"/>
      <c r="IL66" s="1"/>
      <c r="IM66" s="1"/>
      <c r="IN66" s="1"/>
      <c r="IO66" s="1"/>
      <c r="IP66" s="1"/>
      <c r="IQ66" s="1"/>
      <c r="IR66" s="1"/>
      <c r="IS66" s="1"/>
      <c r="IT66" s="1"/>
      <c r="IU66" s="1"/>
      <c r="IV66" s="1"/>
      <c r="IW66" s="1"/>
      <c r="IX66" s="1"/>
      <c r="IY66" s="1"/>
      <c r="IZ66" s="1"/>
      <c r="JA66" s="1"/>
      <c r="JB66" s="1"/>
      <c r="JC66" s="1"/>
      <c r="JD66" s="1"/>
      <c r="JE66" s="1"/>
      <c r="JF66" s="1"/>
      <c r="JG66" s="1"/>
      <c r="JH66" s="1"/>
      <c r="JI66" s="1"/>
      <c r="JJ66" s="1"/>
      <c r="JK66" s="1"/>
      <c r="JL66" s="1"/>
      <c r="JM66" s="1"/>
      <c r="JN66" s="1"/>
      <c r="JO66" s="1"/>
      <c r="JP66" s="1"/>
      <c r="JQ66" s="1"/>
      <c r="JR66" s="1"/>
      <c r="JS66" s="1"/>
      <c r="JT66" s="1"/>
      <c r="JU66" s="1"/>
      <c r="JV66" s="1"/>
      <c r="JW66" s="1"/>
      <c r="JX66" s="1"/>
      <c r="JY66" s="1"/>
      <c r="JZ66" s="1"/>
      <c r="KA66" s="1"/>
      <c r="KB66" s="1"/>
      <c r="KC66" s="1"/>
      <c r="KD66" s="1"/>
      <c r="KE66" s="1"/>
      <c r="KF66" s="1"/>
      <c r="KG66" s="1"/>
      <c r="KH66" s="1"/>
      <c r="KI66" s="1"/>
      <c r="KJ66" s="1"/>
      <c r="KK66" s="1"/>
      <c r="KL66" s="1"/>
      <c r="KM66" s="1"/>
      <c r="KN66" s="1"/>
      <c r="KO66" s="1"/>
      <c r="KP66" s="1"/>
      <c r="KQ66" s="1"/>
      <c r="KR66" s="1"/>
      <c r="KS66" s="1"/>
      <c r="KT66" s="1"/>
      <c r="KU66" s="1"/>
      <c r="KV66" s="1"/>
      <c r="KW66" s="1"/>
      <c r="KX66" s="1"/>
      <c r="KY66" s="1"/>
      <c r="KZ66" s="1"/>
      <c r="LA66" s="1"/>
      <c r="LB66" s="1"/>
      <c r="LC66" s="1"/>
      <c r="LD66" s="1"/>
      <c r="LE66" s="1"/>
      <c r="LF66" s="1"/>
      <c r="LG66" s="1"/>
      <c r="LH66" s="1"/>
      <c r="LI66" s="1"/>
      <c r="LJ66" s="1"/>
      <c r="LK66" s="1"/>
      <c r="LL66" s="1"/>
      <c r="LM66" s="1"/>
      <c r="LN66" s="1"/>
      <c r="LO66" s="1"/>
      <c r="LP66" s="1"/>
      <c r="LQ66" s="1"/>
      <c r="LR66" s="1"/>
      <c r="LS66" s="1"/>
      <c r="LT66" s="1"/>
      <c r="LU66" s="1"/>
      <c r="LV66" s="1"/>
      <c r="LW66" s="1"/>
      <c r="LX66" s="1"/>
      <c r="LY66" s="1"/>
      <c r="LZ66" s="1"/>
      <c r="MA66" s="1"/>
      <c r="MB66" s="1"/>
      <c r="MC66" s="1"/>
      <c r="MD66" s="1"/>
      <c r="ME66" s="1"/>
      <c r="MF66" s="1"/>
      <c r="MG66" s="1"/>
      <c r="MH66" s="1"/>
      <c r="MI66" s="1"/>
      <c r="MJ66" s="1"/>
      <c r="MK66" s="1"/>
      <c r="ML66" s="1"/>
      <c r="MM66" s="1"/>
      <c r="MN66" s="1"/>
      <c r="MO66" s="1"/>
      <c r="MP66" s="1"/>
      <c r="MQ66" s="1"/>
      <c r="MR66" s="1"/>
      <c r="MS66" s="1"/>
      <c r="MT66" s="1"/>
      <c r="MU66" s="1"/>
      <c r="MV66" s="1"/>
      <c r="MW66" s="1"/>
      <c r="MX66" s="1"/>
      <c r="MY66" s="1"/>
      <c r="MZ66" s="1"/>
      <c r="NA66" s="1"/>
      <c r="NB66" s="1"/>
      <c r="NC66" s="1"/>
      <c r="ND66" s="1"/>
      <c r="NE66" s="1"/>
      <c r="NF66" s="1"/>
      <c r="NG66" s="1"/>
      <c r="NH66" s="1"/>
      <c r="NI66" s="1"/>
      <c r="NJ66" s="1"/>
      <c r="NK66" s="1"/>
      <c r="NL66" s="1"/>
      <c r="NM66" s="1"/>
      <c r="NN66" s="1"/>
      <c r="NO66" s="1"/>
      <c r="NP66" s="1"/>
      <c r="NQ66" s="1"/>
      <c r="NR66" s="1"/>
      <c r="NS66" s="1"/>
      <c r="NT66" s="1"/>
      <c r="NU66" s="1"/>
      <c r="NV66" s="1"/>
      <c r="NW66" s="1"/>
      <c r="NX66" s="1"/>
      <c r="NY66" s="1"/>
      <c r="NZ66" s="1"/>
      <c r="OA66" s="1"/>
      <c r="OB66" s="1"/>
      <c r="OC66" s="1"/>
      <c r="OD66" s="1"/>
      <c r="OE66" s="1"/>
      <c r="OF66" s="1"/>
      <c r="OG66" s="1"/>
      <c r="OH66" s="1"/>
      <c r="OI66" s="1"/>
      <c r="OJ66" s="1"/>
      <c r="OK66" s="1"/>
      <c r="OL66" s="1"/>
      <c r="OM66" s="1"/>
      <c r="ON66" s="1"/>
      <c r="OO66" s="1"/>
      <c r="OP66" s="1"/>
      <c r="OQ66" s="1"/>
      <c r="OR66" s="1"/>
      <c r="OS66" s="1"/>
      <c r="OT66" s="1"/>
      <c r="OU66" s="1"/>
      <c r="OV66" s="1"/>
      <c r="OW66" s="1"/>
      <c r="OX66" s="1"/>
      <c r="OY66" s="1"/>
      <c r="OZ66" s="1"/>
      <c r="PA66" s="1"/>
      <c r="PB66" s="1"/>
      <c r="PC66" s="1"/>
      <c r="PD66" s="1"/>
      <c r="PE66" s="1"/>
      <c r="PF66" s="1"/>
      <c r="PG66" s="1"/>
      <c r="PH66" s="1"/>
      <c r="PI66" s="1"/>
      <c r="PJ66" s="1"/>
      <c r="PK66" s="1"/>
      <c r="PL66" s="1"/>
      <c r="PM66" s="1"/>
      <c r="PN66" s="1"/>
      <c r="PO66" s="1"/>
      <c r="PP66" s="1"/>
      <c r="PQ66" s="1"/>
      <c r="PR66" s="1"/>
      <c r="PS66" s="1"/>
      <c r="PT66" s="1"/>
      <c r="PU66" s="1"/>
      <c r="PV66" s="1"/>
      <c r="PW66" s="1"/>
      <c r="PX66" s="1"/>
      <c r="PY66" s="1"/>
      <c r="PZ66" s="1"/>
      <c r="QA66" s="1"/>
      <c r="QB66" s="1"/>
      <c r="QC66" s="1"/>
      <c r="QD66" s="1"/>
      <c r="QE66" s="1"/>
      <c r="QF66" s="1"/>
      <c r="QG66" s="1"/>
      <c r="QH66" s="1"/>
      <c r="QI66" s="1"/>
      <c r="QJ66" s="1"/>
      <c r="QK66" s="1"/>
      <c r="QL66" s="1"/>
      <c r="QM66" s="1"/>
      <c r="QN66" s="1"/>
      <c r="QO66" s="1"/>
      <c r="QP66" s="1"/>
      <c r="QQ66" s="1"/>
      <c r="QR66" s="1"/>
      <c r="QS66" s="1"/>
      <c r="QT66" s="1"/>
      <c r="QU66" s="1"/>
      <c r="QV66" s="1"/>
      <c r="QW66" s="1"/>
      <c r="QX66" s="1"/>
      <c r="QY66" s="1"/>
      <c r="QZ66" s="1"/>
      <c r="RA66" s="1"/>
      <c r="RB66" s="1"/>
      <c r="RC66" s="1"/>
      <c r="RD66" s="1"/>
      <c r="RE66" s="1"/>
      <c r="RF66" s="1"/>
      <c r="RG66" s="1"/>
      <c r="RH66" s="1"/>
      <c r="RI66" s="1"/>
      <c r="RJ66" s="1"/>
      <c r="RK66" s="1"/>
      <c r="RL66" s="1"/>
      <c r="RM66" s="1"/>
      <c r="RN66" s="1"/>
      <c r="RO66" s="1"/>
      <c r="RP66" s="1"/>
      <c r="RQ66" s="1"/>
      <c r="RR66" s="1"/>
      <c r="RS66" s="1"/>
      <c r="RT66" s="1"/>
      <c r="RU66" s="1"/>
      <c r="RV66" s="1"/>
      <c r="RW66" s="1"/>
      <c r="RX66" s="1"/>
      <c r="RY66" s="1"/>
      <c r="RZ66" s="1"/>
      <c r="SA66" s="1"/>
      <c r="SB66" s="1"/>
      <c r="SC66" s="1"/>
      <c r="SD66" s="1"/>
      <c r="SE66" s="1"/>
      <c r="SF66" s="1"/>
      <c r="SG66" s="1"/>
      <c r="SH66" s="1"/>
      <c r="SI66" s="1"/>
      <c r="SJ66" s="1"/>
      <c r="SK66" s="1"/>
      <c r="SL66" s="1"/>
      <c r="SM66" s="1"/>
      <c r="SN66" s="1"/>
      <c r="SO66" s="1"/>
      <c r="SP66" s="1"/>
      <c r="SQ66" s="1"/>
      <c r="SR66" s="1"/>
      <c r="SS66" s="1"/>
      <c r="ST66" s="1"/>
      <c r="SU66" s="1"/>
      <c r="SV66" s="1"/>
      <c r="SW66" s="1"/>
      <c r="SX66" s="1"/>
      <c r="SY66" s="1"/>
      <c r="SZ66" s="1"/>
      <c r="TA66" s="1"/>
      <c r="TB66" s="1"/>
      <c r="TC66" s="1"/>
      <c r="TD66" s="1"/>
      <c r="TE66" s="1"/>
      <c r="TF66" s="1"/>
      <c r="TG66" s="1"/>
      <c r="TH66" s="1"/>
      <c r="TI66" s="1"/>
      <c r="TJ66" s="1"/>
      <c r="TK66" s="1"/>
      <c r="TL66" s="1"/>
      <c r="TM66" s="1"/>
      <c r="TN66" s="1"/>
      <c r="TO66" s="1"/>
      <c r="TP66" s="1"/>
      <c r="TQ66" s="1"/>
      <c r="TR66" s="1"/>
      <c r="TS66" s="1"/>
      <c r="TT66" s="1"/>
      <c r="TU66" s="1"/>
      <c r="TV66" s="1"/>
      <c r="TW66" s="1"/>
      <c r="TX66" s="1"/>
      <c r="TY66" s="1"/>
      <c r="TZ66" s="1"/>
      <c r="UA66" s="1"/>
      <c r="UB66" s="1"/>
      <c r="UC66" s="1"/>
      <c r="UD66" s="1"/>
      <c r="UE66" s="1"/>
      <c r="UF66" s="1"/>
      <c r="UG66" s="1"/>
      <c r="UH66" s="1"/>
      <c r="UI66" s="1"/>
      <c r="UJ66" s="1"/>
      <c r="UK66" s="1"/>
      <c r="UL66" s="1"/>
      <c r="UM66" s="1"/>
      <c r="UN66" s="1"/>
      <c r="UO66" s="1"/>
      <c r="UP66" s="1"/>
      <c r="UQ66" s="1"/>
      <c r="UR66" s="1"/>
      <c r="US66" s="1"/>
      <c r="UT66" s="1"/>
      <c r="UU66" s="1"/>
      <c r="UV66" s="1"/>
      <c r="UW66" s="1"/>
      <c r="UX66" s="1"/>
      <c r="UY66" s="1"/>
      <c r="UZ66" s="1"/>
      <c r="VA66" s="1"/>
      <c r="VB66" s="1"/>
      <c r="VC66" s="1"/>
      <c r="VD66" s="1"/>
      <c r="VE66" s="1"/>
      <c r="VF66" s="1"/>
      <c r="VG66" s="1"/>
      <c r="VH66" s="1"/>
      <c r="VI66" s="1"/>
      <c r="VJ66" s="1"/>
      <c r="VK66" s="1"/>
      <c r="VL66" s="1"/>
      <c r="VM66" s="1"/>
      <c r="VN66" s="1"/>
      <c r="VO66" s="1"/>
      <c r="VP66" s="1"/>
      <c r="VQ66" s="1"/>
      <c r="VR66" s="1"/>
      <c r="VS66" s="1"/>
      <c r="VT66" s="1"/>
      <c r="VU66" s="1"/>
      <c r="VV66" s="1"/>
      <c r="VW66" s="1"/>
      <c r="VX66" s="1"/>
      <c r="VY66" s="1"/>
      <c r="VZ66" s="1"/>
      <c r="WA66" s="1"/>
      <c r="WB66" s="1"/>
      <c r="WC66" s="1"/>
      <c r="WD66" s="1"/>
      <c r="WE66" s="1"/>
      <c r="WF66" s="1"/>
      <c r="WG66" s="1"/>
      <c r="WH66" s="1"/>
      <c r="WI66" s="1"/>
      <c r="WJ66" s="1"/>
      <c r="WK66" s="1"/>
      <c r="WL66" s="1"/>
      <c r="WM66" s="1"/>
      <c r="WN66" s="1"/>
      <c r="WO66" s="1"/>
      <c r="WP66" s="1"/>
      <c r="WQ66" s="1"/>
      <c r="WR66" s="1"/>
      <c r="WS66" s="1"/>
      <c r="WT66" s="1"/>
      <c r="WU66" s="1"/>
      <c r="WV66" s="1"/>
      <c r="WW66" s="1"/>
      <c r="WX66" s="1"/>
      <c r="WY66" s="1"/>
      <c r="WZ66" s="1"/>
      <c r="XA66" s="1"/>
      <c r="XB66" s="1"/>
      <c r="XC66" s="1"/>
      <c r="XD66" s="1"/>
      <c r="XE66" s="1"/>
      <c r="XF66" s="1"/>
      <c r="XG66" s="1"/>
      <c r="XH66" s="1"/>
      <c r="XI66" s="1"/>
      <c r="XJ66" s="1"/>
      <c r="XK66" s="1"/>
      <c r="XL66" s="1"/>
      <c r="XM66" s="1"/>
      <c r="XN66" s="1"/>
      <c r="XO66" s="1"/>
      <c r="XP66" s="1"/>
      <c r="XQ66" s="1"/>
      <c r="XR66" s="1"/>
      <c r="XS66" s="1"/>
      <c r="XT66" s="1"/>
      <c r="XU66" s="1"/>
      <c r="XV66" s="1"/>
      <c r="XW66" s="1"/>
      <c r="XX66" s="1"/>
      <c r="XY66" s="1"/>
      <c r="XZ66" s="1"/>
      <c r="YA66" s="1"/>
      <c r="YB66" s="1"/>
      <c r="YC66" s="1"/>
      <c r="YD66" s="1"/>
      <c r="YE66" s="1"/>
      <c r="YF66" s="1"/>
      <c r="YG66" s="1"/>
      <c r="YH66" s="1"/>
      <c r="YI66" s="1"/>
      <c r="YJ66" s="1"/>
      <c r="YK66" s="1"/>
      <c r="YL66" s="1"/>
      <c r="YM66" s="1"/>
      <c r="YN66" s="1"/>
      <c r="YO66" s="1"/>
      <c r="YP66" s="1"/>
      <c r="YQ66" s="1"/>
      <c r="YR66" s="1"/>
      <c r="YS66" s="1"/>
      <c r="YT66" s="1"/>
      <c r="YU66" s="1"/>
      <c r="YV66" s="1"/>
      <c r="YW66" s="1"/>
      <c r="YX66" s="1"/>
      <c r="YY66" s="1"/>
      <c r="YZ66" s="1"/>
      <c r="ZA66" s="1"/>
      <c r="ZB66" s="1"/>
      <c r="ZC66" s="1"/>
      <c r="ZD66" s="1"/>
      <c r="ZE66" s="1"/>
      <c r="ZF66" s="1"/>
      <c r="ZG66" s="1"/>
      <c r="ZH66" s="1"/>
      <c r="ZI66" s="1"/>
      <c r="ZJ66" s="1"/>
      <c r="ZK66" s="1"/>
      <c r="ZL66" s="1"/>
      <c r="ZM66" s="1"/>
      <c r="ZN66" s="1"/>
      <c r="ZO66" s="1"/>
      <c r="ZP66" s="1"/>
      <c r="ZQ66" s="1"/>
      <c r="ZR66" s="1"/>
      <c r="ZS66" s="1"/>
      <c r="ZT66" s="1"/>
      <c r="ZU66" s="1"/>
      <c r="ZV66" s="1"/>
      <c r="ZW66" s="1"/>
      <c r="ZX66" s="1"/>
      <c r="ZY66" s="1"/>
      <c r="ZZ66" s="1"/>
      <c r="AAA66" s="1"/>
      <c r="AAB66" s="1"/>
      <c r="AAC66" s="1"/>
      <c r="AAD66" s="1"/>
      <c r="AAE66" s="1"/>
      <c r="AAF66" s="1"/>
      <c r="AAG66" s="1"/>
      <c r="AAH66" s="1"/>
      <c r="AAI66" s="1"/>
      <c r="AAJ66" s="1"/>
      <c r="AAK66" s="1"/>
      <c r="AAL66" s="1"/>
      <c r="AAM66" s="1"/>
      <c r="AAN66" s="1"/>
      <c r="AAO66" s="1"/>
      <c r="AAP66" s="1"/>
      <c r="AAQ66" s="1"/>
      <c r="AAR66" s="1"/>
      <c r="AAS66" s="1"/>
      <c r="AAT66" s="1"/>
      <c r="AAU66" s="1"/>
      <c r="AAV66" s="1"/>
      <c r="AAW66" s="1"/>
      <c r="AAX66" s="1"/>
      <c r="AAY66" s="1"/>
      <c r="AAZ66" s="1"/>
      <c r="ABA66" s="1"/>
      <c r="ABB66" s="1"/>
      <c r="ABC66" s="1"/>
      <c r="ABD66" s="1"/>
      <c r="ABE66" s="1"/>
      <c r="ABF66" s="1"/>
      <c r="ABG66" s="1"/>
      <c r="ABH66" s="1"/>
      <c r="ABI66" s="1"/>
      <c r="ABJ66" s="1"/>
      <c r="ABK66" s="1"/>
      <c r="ABL66" s="1"/>
      <c r="ABM66" s="1"/>
      <c r="ABN66" s="1"/>
      <c r="ABO66" s="1"/>
      <c r="ABP66" s="1"/>
      <c r="ABQ66" s="1"/>
      <c r="ABR66" s="1"/>
      <c r="ABS66" s="1"/>
      <c r="ABT66" s="1"/>
      <c r="ABU66" s="1"/>
      <c r="ABV66" s="1"/>
      <c r="ABW66" s="1"/>
      <c r="ABX66" s="1"/>
      <c r="ABY66" s="1"/>
      <c r="ABZ66" s="1"/>
      <c r="ACA66" s="1"/>
      <c r="ACB66" s="1"/>
      <c r="ACC66" s="1"/>
      <c r="ACD66" s="1"/>
      <c r="ACE66" s="1"/>
      <c r="ACF66" s="1"/>
      <c r="ACG66" s="1"/>
      <c r="ACH66" s="1"/>
      <c r="ACI66" s="1"/>
      <c r="ACJ66" s="1"/>
      <c r="ACK66" s="1"/>
      <c r="ACL66" s="1"/>
      <c r="ACM66" s="1"/>
      <c r="ACN66" s="1"/>
      <c r="ACO66" s="1"/>
      <c r="ACP66" s="1"/>
      <c r="ACQ66" s="1"/>
      <c r="ACR66" s="1"/>
      <c r="ACS66" s="1"/>
      <c r="ACT66" s="1"/>
      <c r="ACU66" s="1"/>
      <c r="ACV66" s="1"/>
      <c r="ACW66" s="1"/>
      <c r="ACX66" s="1"/>
      <c r="ACY66" s="1"/>
      <c r="ACZ66" s="1"/>
      <c r="ADA66" s="1"/>
      <c r="ADB66" s="1"/>
      <c r="ADC66" s="1"/>
      <c r="ADD66" s="1"/>
      <c r="ADE66" s="1"/>
      <c r="ADF66" s="1"/>
      <c r="ADG66" s="1"/>
      <c r="ADH66" s="1"/>
      <c r="ADI66" s="1"/>
      <c r="ADJ66" s="1"/>
      <c r="ADK66" s="1"/>
      <c r="ADL66" s="1"/>
      <c r="ADM66" s="1"/>
      <c r="ADN66" s="1"/>
      <c r="ADO66" s="1"/>
      <c r="ADP66" s="1"/>
      <c r="ADQ66" s="1"/>
      <c r="ADR66" s="1"/>
      <c r="ADS66" s="1"/>
      <c r="ADT66" s="1"/>
      <c r="ADU66" s="1"/>
      <c r="ADV66" s="1"/>
      <c r="ADW66" s="1"/>
      <c r="ADX66" s="1"/>
      <c r="ADY66" s="1"/>
      <c r="ADZ66" s="1"/>
      <c r="AEA66" s="1"/>
      <c r="AEB66" s="1"/>
      <c r="AEC66" s="1"/>
      <c r="AED66" s="1"/>
      <c r="AEE66" s="1"/>
      <c r="AEF66" s="1"/>
      <c r="AEG66" s="1"/>
      <c r="AEH66" s="1"/>
      <c r="AEI66" s="1"/>
      <c r="AEJ66" s="1"/>
      <c r="AEK66" s="1"/>
      <c r="AEL66" s="1"/>
    </row>
    <row r="67" spans="1:818" s="4" customFormat="1">
      <c r="A67" s="12" t="s">
        <v>260</v>
      </c>
      <c r="B67" s="11" t="s">
        <v>259</v>
      </c>
      <c r="C67" s="10" t="s">
        <v>1</v>
      </c>
      <c r="D67" s="10">
        <f>'EXT PRAZO QTD IMP'!D66</f>
        <v>80</v>
      </c>
      <c r="E67" s="29">
        <v>13218.13</v>
      </c>
      <c r="F67" s="30">
        <f t="shared" si="1"/>
        <v>1057450.3999999999</v>
      </c>
      <c r="G67" s="35" t="str">
        <f>IF('EXT PRAZO QTD IMP'!E66="","",'EXT PRAZO QTD IMP'!E66*'EXT PRAZO VLR IMP'!$E67)</f>
        <v/>
      </c>
      <c r="H67" s="35" t="str">
        <f>IF('EXT PRAZO QTD IMP'!F66="","",'EXT PRAZO QTD IMP'!F66*'EXT PRAZO VLR IMP'!$E67)</f>
        <v/>
      </c>
      <c r="I67" s="35" t="str">
        <f>IF('EXT PRAZO QTD IMP'!G66="","",'EXT PRAZO QTD IMP'!G66*'EXT PRAZO VLR IMP'!$E67)</f>
        <v/>
      </c>
      <c r="J67" s="35" t="str">
        <f>IF('EXT PRAZO QTD IMP'!H66="","",'EXT PRAZO QTD IMP'!H66*'EXT PRAZO VLR IMP'!$E67)</f>
        <v/>
      </c>
      <c r="K67" s="35" t="str">
        <f>IF('EXT PRAZO QTD IMP'!I66="","",'EXT PRAZO QTD IMP'!I66*'EXT PRAZO VLR IMP'!$E67)</f>
        <v/>
      </c>
      <c r="L67" s="35" t="str">
        <f>IF('EXT PRAZO QTD IMP'!J66="","",'EXT PRAZO QTD IMP'!J66*'EXT PRAZO VLR IMP'!$E67)</f>
        <v/>
      </c>
      <c r="M67" s="35" t="str">
        <f>IF('EXT PRAZO QTD IMP'!K66="","",'EXT PRAZO QTD IMP'!K66*'EXT PRAZO VLR IMP'!$E67)</f>
        <v/>
      </c>
      <c r="N67" s="35" t="str">
        <f>IF('EXT PRAZO QTD IMP'!L66="","",'EXT PRAZO QTD IMP'!L66*'EXT PRAZO VLR IMP'!$E67)</f>
        <v/>
      </c>
      <c r="O67" s="35" t="str">
        <f>IF('EXT PRAZO QTD IMP'!M66="","",'EXT PRAZO QTD IMP'!M66*'EXT PRAZO VLR IMP'!$E67)</f>
        <v/>
      </c>
      <c r="P67" s="35" t="str">
        <f>IF('EXT PRAZO QTD IMP'!N66="","",'EXT PRAZO QTD IMP'!N66*'EXT PRAZO VLR IMP'!$E67)</f>
        <v/>
      </c>
      <c r="Q67" s="35" t="str">
        <f>IF('EXT PRAZO QTD IMP'!O66="","",'EXT PRAZO QTD IMP'!O66*'EXT PRAZO VLR IMP'!$E67)</f>
        <v/>
      </c>
      <c r="R67" s="35" t="str">
        <f>IF('EXT PRAZO QTD IMP'!P66="","",'EXT PRAZO QTD IMP'!P66*'EXT PRAZO VLR IMP'!$E67)</f>
        <v/>
      </c>
      <c r="S67" s="35" t="str">
        <f>IF('EXT PRAZO QTD IMP'!Q66="","",'EXT PRAZO QTD IMP'!Q66*'EXT PRAZO VLR IMP'!$E67)</f>
        <v/>
      </c>
      <c r="T67" s="35" t="str">
        <f>IF('EXT PRAZO QTD IMP'!R66="","",'EXT PRAZO QTD IMP'!R66*'EXT PRAZO VLR IMP'!$E67)</f>
        <v/>
      </c>
      <c r="U67" s="35" t="str">
        <f>IF('EXT PRAZO QTD IMP'!S66="","",'EXT PRAZO QTD IMP'!S66*'EXT PRAZO VLR IMP'!$E67)</f>
        <v/>
      </c>
      <c r="V67" s="35" t="str">
        <f>IF('EXT PRAZO QTD IMP'!T66="","",'EXT PRAZO QTD IMP'!T66*'EXT PRAZO VLR IMP'!$E67)</f>
        <v/>
      </c>
      <c r="W67" s="35" t="str">
        <f>IF('EXT PRAZO QTD IMP'!U66="","",'EXT PRAZO QTD IMP'!U66*'EXT PRAZO VLR IMP'!$E67)</f>
        <v/>
      </c>
      <c r="X67" s="35" t="str">
        <f>IF('EXT PRAZO QTD IMP'!V66="","",'EXT PRAZO QTD IMP'!V66*'EXT PRAZO VLR IMP'!$E67)</f>
        <v/>
      </c>
      <c r="Y67" s="35" t="str">
        <f>IF('EXT PRAZO QTD IMP'!W66="","",'EXT PRAZO QTD IMP'!W66*'EXT PRAZO VLR IMP'!$E67)</f>
        <v/>
      </c>
      <c r="Z67" s="35" t="str">
        <f>IF('EXT PRAZO QTD IMP'!X66="","",'EXT PRAZO QTD IMP'!X66*'EXT PRAZO VLR IMP'!$E67)</f>
        <v/>
      </c>
      <c r="AA67" s="35" t="str">
        <f>IF('EXT PRAZO QTD IMP'!Y66="","",'EXT PRAZO QTD IMP'!Y66*'EXT PRAZO VLR IMP'!$E67)</f>
        <v/>
      </c>
      <c r="AB67" s="35" t="str">
        <f>IF('EXT PRAZO QTD IMP'!Z66="","",'EXT PRAZO QTD IMP'!Z66*'EXT PRAZO VLR IMP'!$E67)</f>
        <v/>
      </c>
      <c r="AC67" s="35" t="str">
        <f>IF('EXT PRAZO QTD IMP'!AA66="","",'EXT PRAZO QTD IMP'!AA66*'EXT PRAZO VLR IMP'!$E67)</f>
        <v/>
      </c>
      <c r="AD67" s="35" t="str">
        <f>IF('EXT PRAZO QTD IMP'!AB66="","",'EXT PRAZO QTD IMP'!AB66*'EXT PRAZO VLR IMP'!$E67)</f>
        <v/>
      </c>
      <c r="AE67" s="35" t="str">
        <f>IF('EXT PRAZO QTD IMP'!AC66="","",'EXT PRAZO QTD IMP'!AC66*'EXT PRAZO VLR IMP'!$E67)</f>
        <v/>
      </c>
      <c r="AF67" s="35" t="str">
        <f>IF('EXT PRAZO QTD IMP'!AD66="","",'EXT PRAZO QTD IMP'!AD66*'EXT PRAZO VLR IMP'!$E67)</f>
        <v/>
      </c>
      <c r="AG67" s="35" t="str">
        <f>IF('EXT PRAZO QTD IMP'!AE66="","",'EXT PRAZO QTD IMP'!AE66*'EXT PRAZO VLR IMP'!$E67)</f>
        <v/>
      </c>
      <c r="AH67" s="35" t="str">
        <f>IF('EXT PRAZO QTD IMP'!AF66="","",'EXT PRAZO QTD IMP'!AF66*'EXT PRAZO VLR IMP'!$E67)</f>
        <v/>
      </c>
      <c r="AI67" s="35" t="str">
        <f>IF('EXT PRAZO QTD IMP'!AG66="","",'EXT PRAZO QTD IMP'!AG66*'EXT PRAZO VLR IMP'!$E67)</f>
        <v/>
      </c>
      <c r="AJ67" s="35">
        <f>IF('EXT PRAZO QTD IMP'!AH66="","",'EXT PRAZO QTD IMP'!AH66*'EXT PRAZO VLR IMP'!$E67)</f>
        <v>211490.08</v>
      </c>
      <c r="AK67" s="35">
        <f>IF('EXT PRAZO QTD IMP'!AI66="","",'EXT PRAZO QTD IMP'!AI66*'EXT PRAZO VLR IMP'!$E67)</f>
        <v>211490.08</v>
      </c>
      <c r="AL67" s="35">
        <f>IF('EXT PRAZO QTD IMP'!AJ66="","",'EXT PRAZO QTD IMP'!AJ66*'EXT PRAZO VLR IMP'!$E67)</f>
        <v>211490.08</v>
      </c>
      <c r="AM67" s="35">
        <f>IF('EXT PRAZO QTD IMP'!AK66="","",'EXT PRAZO QTD IMP'!AK66*'EXT PRAZO VLR IMP'!$E67)</f>
        <v>211490.08</v>
      </c>
      <c r="AN67" s="35">
        <f>IF('EXT PRAZO QTD IMP'!AL66="","",'EXT PRAZO QTD IMP'!AL66*'EXT PRAZO VLR IMP'!$E67)</f>
        <v>211490.08</v>
      </c>
      <c r="AO67" s="35" t="str">
        <f>IF('EXT PRAZO QTD IMP'!AM66="","",'EXT PRAZO QTD IMP'!AM66*'EXT PRAZO VLR IMP'!$E67)</f>
        <v/>
      </c>
      <c r="AP67" s="35" t="str">
        <f>IF('EXT PRAZO QTD IMP'!AN66="","",'EXT PRAZO QTD IMP'!AN66*'EXT PRAZO VLR IMP'!$E67)</f>
        <v/>
      </c>
      <c r="AQ67" s="35" t="str">
        <f>IF('EXT PRAZO QTD IMP'!AO66="","",'EXT PRAZO QTD IMP'!AO66*'EXT PRAZO VLR IMP'!$E67)</f>
        <v/>
      </c>
      <c r="AR67" s="35" t="str">
        <f>IF('EXT PRAZO QTD IMP'!AP66="","",'EXT PRAZO QTD IMP'!AP66*'EXT PRAZO VLR IMP'!$E67)</f>
        <v/>
      </c>
      <c r="AS67" s="35" t="str">
        <f>IF('EXT PRAZO QTD IMP'!AQ66="","",'EXT PRAZO QTD IMP'!AQ66*'EXT PRAZO VLR IMP'!$E67)</f>
        <v/>
      </c>
      <c r="AT67" s="35" t="str">
        <f>IF('EXT PRAZO QTD IMP'!AR66="","",'EXT PRAZO QTD IMP'!AR66*'EXT PRAZO VLR IMP'!$E67)</f>
        <v/>
      </c>
      <c r="AU67" s="35" t="str">
        <f>IF('EXT PRAZO QTD IMP'!AS66="","",'EXT PRAZO QTD IMP'!AS66*'EXT PRAZO VLR IMP'!$E67)</f>
        <v/>
      </c>
      <c r="AV67" s="35" t="str">
        <f>IF('EXT PRAZO QTD IMP'!AT66="","",'EXT PRAZO QTD IMP'!AT66*'EXT PRAZO VLR IMP'!$E67)</f>
        <v/>
      </c>
      <c r="AW67" s="35" t="str">
        <f>IF('EXT PRAZO QTD IMP'!AU66="","",'EXT PRAZO QTD IMP'!AU66*'EXT PRAZO VLR IMP'!$E67)</f>
        <v/>
      </c>
      <c r="AX67" s="35" t="str">
        <f>IF('EXT PRAZO QTD IMP'!AV66="","",'EXT PRAZO QTD IMP'!AV66*'EXT PRAZO VLR IMP'!$E67)</f>
        <v/>
      </c>
      <c r="AY67" s="35" t="str">
        <f>IF('EXT PRAZO QTD IMP'!AW66="","",'EXT PRAZO QTD IMP'!AW66*'EXT PRAZO VLR IMP'!$E67)</f>
        <v/>
      </c>
      <c r="AZ67" s="35" t="str">
        <f>IF('EXT PRAZO QTD IMP'!AX66="","",'EXT PRAZO QTD IMP'!AX66*'EXT PRAZO VLR IMP'!$E67)</f>
        <v/>
      </c>
      <c r="BA67" s="35" t="str">
        <f>IF('EXT PRAZO QTD IMP'!AY66="","",'EXT PRAZO QTD IMP'!AY66*'EXT PRAZO VLR IMP'!$E67)</f>
        <v/>
      </c>
      <c r="BB67" s="35" t="str">
        <f>IF('EXT PRAZO QTD IMP'!AZ66="","",'EXT PRAZO QTD IMP'!AZ66*'EXT PRAZO VLR IMP'!$E67)</f>
        <v/>
      </c>
      <c r="BC67" s="35" t="str">
        <f>IF('EXT PRAZO QTD IMP'!BA66="","",'EXT PRAZO QTD IMP'!BA66*'EXT PRAZO VLR IMP'!$E67)</f>
        <v/>
      </c>
      <c r="BD67" s="35" t="str">
        <f>IF('EXT PRAZO QTD IMP'!BB66="","",'EXT PRAZO QTD IMP'!BB66*'EXT PRAZO VLR IMP'!$E67)</f>
        <v/>
      </c>
      <c r="BE67" s="35" t="str">
        <f>IF('EXT PRAZO QTD IMP'!BC66="","",'EXT PRAZO QTD IMP'!BC66*'EXT PRAZO VLR IMP'!$E67)</f>
        <v/>
      </c>
      <c r="BF67" s="35" t="str">
        <f>IF('EXT PRAZO QTD IMP'!BD66="","",'EXT PRAZO QTD IMP'!BD66*'EXT PRAZO VLR IMP'!$E67)</f>
        <v/>
      </c>
      <c r="BG67" s="35" t="str">
        <f>IF('EXT PRAZO QTD IMP'!BE66="","",'EXT PRAZO QTD IMP'!BE66*'EXT PRAZO VLR IMP'!$E67)</f>
        <v/>
      </c>
      <c r="BH67" s="35" t="str">
        <f>IF('EXT PRAZO QTD IMP'!BF66="","",'EXT PRAZO QTD IMP'!BF66*'EXT PRAZO VLR IMP'!$E67)</f>
        <v/>
      </c>
      <c r="BI67" s="35" t="str">
        <f>IF('EXT PRAZO QTD IMP'!BG66="","",'EXT PRAZO QTD IMP'!BG66*'EXT PRAZO VLR IMP'!$E67)</f>
        <v/>
      </c>
      <c r="BJ67" s="35" t="str">
        <f>IF('EXT PRAZO QTD IMP'!BH66="","",'EXT PRAZO QTD IMP'!BH66*'EXT PRAZO VLR IMP'!$E67)</f>
        <v/>
      </c>
      <c r="BK67" s="35" t="str">
        <f>IF('EXT PRAZO QTD IMP'!BI66="","",'EXT PRAZO QTD IMP'!BI66*'EXT PRAZO VLR IMP'!$E67)</f>
        <v/>
      </c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  <c r="GK67" s="1"/>
      <c r="GL67" s="1"/>
      <c r="GM67" s="1"/>
      <c r="GN67" s="1"/>
      <c r="GO67" s="1"/>
      <c r="GP67" s="1"/>
      <c r="GQ67" s="1"/>
      <c r="GR67" s="1"/>
      <c r="GS67" s="1"/>
      <c r="GT67" s="1"/>
      <c r="GU67" s="1"/>
      <c r="GV67" s="1"/>
      <c r="GW67" s="1"/>
      <c r="GX67" s="1"/>
      <c r="GY67" s="1"/>
      <c r="GZ67" s="1"/>
      <c r="HA67" s="1"/>
      <c r="HB67" s="1"/>
      <c r="HC67" s="1"/>
      <c r="HD67" s="1"/>
      <c r="HE67" s="1"/>
      <c r="HF67" s="1"/>
      <c r="HG67" s="1"/>
      <c r="HH67" s="1"/>
      <c r="HI67" s="1"/>
      <c r="HJ67" s="1"/>
      <c r="HK67" s="1"/>
      <c r="HL67" s="1"/>
      <c r="HM67" s="1"/>
      <c r="HN67" s="1"/>
      <c r="HO67" s="1"/>
      <c r="HP67" s="1"/>
      <c r="HQ67" s="1"/>
      <c r="HR67" s="1"/>
      <c r="HS67" s="1"/>
      <c r="HT67" s="1"/>
      <c r="HU67" s="1"/>
      <c r="HV67" s="1"/>
      <c r="HW67" s="1"/>
      <c r="HX67" s="1"/>
      <c r="HY67" s="1"/>
      <c r="HZ67" s="1"/>
      <c r="IA67" s="1"/>
      <c r="IB67" s="1"/>
      <c r="IC67" s="1"/>
      <c r="ID67" s="1"/>
      <c r="IE67" s="1"/>
      <c r="IF67" s="1"/>
      <c r="IG67" s="1"/>
      <c r="IH67" s="1"/>
      <c r="II67" s="1"/>
      <c r="IJ67" s="1"/>
      <c r="IK67" s="1"/>
      <c r="IL67" s="1"/>
      <c r="IM67" s="1"/>
      <c r="IN67" s="1"/>
      <c r="IO67" s="1"/>
      <c r="IP67" s="1"/>
      <c r="IQ67" s="1"/>
      <c r="IR67" s="1"/>
      <c r="IS67" s="1"/>
      <c r="IT67" s="1"/>
      <c r="IU67" s="1"/>
      <c r="IV67" s="1"/>
      <c r="IW67" s="1"/>
      <c r="IX67" s="1"/>
      <c r="IY67" s="1"/>
      <c r="IZ67" s="1"/>
      <c r="JA67" s="1"/>
      <c r="JB67" s="1"/>
      <c r="JC67" s="1"/>
      <c r="JD67" s="1"/>
      <c r="JE67" s="1"/>
      <c r="JF67" s="1"/>
      <c r="JG67" s="1"/>
      <c r="JH67" s="1"/>
      <c r="JI67" s="1"/>
      <c r="JJ67" s="1"/>
      <c r="JK67" s="1"/>
      <c r="JL67" s="1"/>
      <c r="JM67" s="1"/>
      <c r="JN67" s="1"/>
      <c r="JO67" s="1"/>
      <c r="JP67" s="1"/>
      <c r="JQ67" s="1"/>
      <c r="JR67" s="1"/>
      <c r="JS67" s="1"/>
      <c r="JT67" s="1"/>
      <c r="JU67" s="1"/>
      <c r="JV67" s="1"/>
      <c r="JW67" s="1"/>
      <c r="JX67" s="1"/>
      <c r="JY67" s="1"/>
      <c r="JZ67" s="1"/>
      <c r="KA67" s="1"/>
      <c r="KB67" s="1"/>
      <c r="KC67" s="1"/>
      <c r="KD67" s="1"/>
      <c r="KE67" s="1"/>
      <c r="KF67" s="1"/>
      <c r="KG67" s="1"/>
      <c r="KH67" s="1"/>
      <c r="KI67" s="1"/>
      <c r="KJ67" s="1"/>
      <c r="KK67" s="1"/>
      <c r="KL67" s="1"/>
      <c r="KM67" s="1"/>
      <c r="KN67" s="1"/>
      <c r="KO67" s="1"/>
      <c r="KP67" s="1"/>
      <c r="KQ67" s="1"/>
      <c r="KR67" s="1"/>
      <c r="KS67" s="1"/>
      <c r="KT67" s="1"/>
      <c r="KU67" s="1"/>
      <c r="KV67" s="1"/>
      <c r="KW67" s="1"/>
      <c r="KX67" s="1"/>
      <c r="KY67" s="1"/>
      <c r="KZ67" s="1"/>
      <c r="LA67" s="1"/>
      <c r="LB67" s="1"/>
      <c r="LC67" s="1"/>
      <c r="LD67" s="1"/>
      <c r="LE67" s="1"/>
      <c r="LF67" s="1"/>
      <c r="LG67" s="1"/>
      <c r="LH67" s="1"/>
      <c r="LI67" s="1"/>
      <c r="LJ67" s="1"/>
      <c r="LK67" s="1"/>
      <c r="LL67" s="1"/>
      <c r="LM67" s="1"/>
      <c r="LN67" s="1"/>
      <c r="LO67" s="1"/>
      <c r="LP67" s="1"/>
      <c r="LQ67" s="1"/>
      <c r="LR67" s="1"/>
      <c r="LS67" s="1"/>
      <c r="LT67" s="1"/>
      <c r="LU67" s="1"/>
      <c r="LV67" s="1"/>
      <c r="LW67" s="1"/>
      <c r="LX67" s="1"/>
      <c r="LY67" s="1"/>
      <c r="LZ67" s="1"/>
      <c r="MA67" s="1"/>
      <c r="MB67" s="1"/>
      <c r="MC67" s="1"/>
      <c r="MD67" s="1"/>
      <c r="ME67" s="1"/>
      <c r="MF67" s="1"/>
      <c r="MG67" s="1"/>
      <c r="MH67" s="1"/>
      <c r="MI67" s="1"/>
      <c r="MJ67" s="1"/>
      <c r="MK67" s="1"/>
      <c r="ML67" s="1"/>
      <c r="MM67" s="1"/>
      <c r="MN67" s="1"/>
      <c r="MO67" s="1"/>
      <c r="MP67" s="1"/>
      <c r="MQ67" s="1"/>
      <c r="MR67" s="1"/>
      <c r="MS67" s="1"/>
      <c r="MT67" s="1"/>
      <c r="MU67" s="1"/>
      <c r="MV67" s="1"/>
      <c r="MW67" s="1"/>
      <c r="MX67" s="1"/>
      <c r="MY67" s="1"/>
      <c r="MZ67" s="1"/>
      <c r="NA67" s="1"/>
      <c r="NB67" s="1"/>
      <c r="NC67" s="1"/>
      <c r="ND67" s="1"/>
      <c r="NE67" s="1"/>
      <c r="NF67" s="1"/>
      <c r="NG67" s="1"/>
      <c r="NH67" s="1"/>
      <c r="NI67" s="1"/>
      <c r="NJ67" s="1"/>
      <c r="NK67" s="1"/>
      <c r="NL67" s="1"/>
      <c r="NM67" s="1"/>
      <c r="NN67" s="1"/>
      <c r="NO67" s="1"/>
      <c r="NP67" s="1"/>
      <c r="NQ67" s="1"/>
      <c r="NR67" s="1"/>
      <c r="NS67" s="1"/>
      <c r="NT67" s="1"/>
      <c r="NU67" s="1"/>
      <c r="NV67" s="1"/>
      <c r="NW67" s="1"/>
      <c r="NX67" s="1"/>
      <c r="NY67" s="1"/>
      <c r="NZ67" s="1"/>
      <c r="OA67" s="1"/>
      <c r="OB67" s="1"/>
      <c r="OC67" s="1"/>
      <c r="OD67" s="1"/>
      <c r="OE67" s="1"/>
      <c r="OF67" s="1"/>
      <c r="OG67" s="1"/>
      <c r="OH67" s="1"/>
      <c r="OI67" s="1"/>
      <c r="OJ67" s="1"/>
      <c r="OK67" s="1"/>
      <c r="OL67" s="1"/>
      <c r="OM67" s="1"/>
      <c r="ON67" s="1"/>
      <c r="OO67" s="1"/>
      <c r="OP67" s="1"/>
      <c r="OQ67" s="1"/>
      <c r="OR67" s="1"/>
      <c r="OS67" s="1"/>
      <c r="OT67" s="1"/>
      <c r="OU67" s="1"/>
      <c r="OV67" s="1"/>
      <c r="OW67" s="1"/>
      <c r="OX67" s="1"/>
      <c r="OY67" s="1"/>
      <c r="OZ67" s="1"/>
      <c r="PA67" s="1"/>
      <c r="PB67" s="1"/>
      <c r="PC67" s="1"/>
      <c r="PD67" s="1"/>
      <c r="PE67" s="1"/>
      <c r="PF67" s="1"/>
      <c r="PG67" s="1"/>
      <c r="PH67" s="1"/>
      <c r="PI67" s="1"/>
      <c r="PJ67" s="1"/>
      <c r="PK67" s="1"/>
      <c r="PL67" s="1"/>
      <c r="PM67" s="1"/>
      <c r="PN67" s="1"/>
      <c r="PO67" s="1"/>
      <c r="PP67" s="1"/>
      <c r="PQ67" s="1"/>
      <c r="PR67" s="1"/>
      <c r="PS67" s="1"/>
      <c r="PT67" s="1"/>
      <c r="PU67" s="1"/>
      <c r="PV67" s="1"/>
      <c r="PW67" s="1"/>
      <c r="PX67" s="1"/>
      <c r="PY67" s="1"/>
      <c r="PZ67" s="1"/>
      <c r="QA67" s="1"/>
      <c r="QB67" s="1"/>
      <c r="QC67" s="1"/>
      <c r="QD67" s="1"/>
      <c r="QE67" s="1"/>
      <c r="QF67" s="1"/>
      <c r="QG67" s="1"/>
      <c r="QH67" s="1"/>
      <c r="QI67" s="1"/>
      <c r="QJ67" s="1"/>
      <c r="QK67" s="1"/>
      <c r="QL67" s="1"/>
      <c r="QM67" s="1"/>
      <c r="QN67" s="1"/>
      <c r="QO67" s="1"/>
      <c r="QP67" s="1"/>
      <c r="QQ67" s="1"/>
      <c r="QR67" s="1"/>
      <c r="QS67" s="1"/>
      <c r="QT67" s="1"/>
      <c r="QU67" s="1"/>
      <c r="QV67" s="1"/>
      <c r="QW67" s="1"/>
      <c r="QX67" s="1"/>
      <c r="QY67" s="1"/>
      <c r="QZ67" s="1"/>
      <c r="RA67" s="1"/>
      <c r="RB67" s="1"/>
      <c r="RC67" s="1"/>
      <c r="RD67" s="1"/>
      <c r="RE67" s="1"/>
      <c r="RF67" s="1"/>
      <c r="RG67" s="1"/>
      <c r="RH67" s="1"/>
      <c r="RI67" s="1"/>
      <c r="RJ67" s="1"/>
      <c r="RK67" s="1"/>
      <c r="RL67" s="1"/>
      <c r="RM67" s="1"/>
      <c r="RN67" s="1"/>
      <c r="RO67" s="1"/>
      <c r="RP67" s="1"/>
      <c r="RQ67" s="1"/>
      <c r="RR67" s="1"/>
      <c r="RS67" s="1"/>
      <c r="RT67" s="1"/>
      <c r="RU67" s="1"/>
      <c r="RV67" s="1"/>
      <c r="RW67" s="1"/>
      <c r="RX67" s="1"/>
      <c r="RY67" s="1"/>
      <c r="RZ67" s="1"/>
      <c r="SA67" s="1"/>
      <c r="SB67" s="1"/>
      <c r="SC67" s="1"/>
      <c r="SD67" s="1"/>
      <c r="SE67" s="1"/>
      <c r="SF67" s="1"/>
      <c r="SG67" s="1"/>
      <c r="SH67" s="1"/>
      <c r="SI67" s="1"/>
      <c r="SJ67" s="1"/>
      <c r="SK67" s="1"/>
      <c r="SL67" s="1"/>
      <c r="SM67" s="1"/>
      <c r="SN67" s="1"/>
      <c r="SO67" s="1"/>
      <c r="SP67" s="1"/>
      <c r="SQ67" s="1"/>
      <c r="SR67" s="1"/>
      <c r="SS67" s="1"/>
      <c r="ST67" s="1"/>
      <c r="SU67" s="1"/>
      <c r="SV67" s="1"/>
      <c r="SW67" s="1"/>
      <c r="SX67" s="1"/>
      <c r="SY67" s="1"/>
      <c r="SZ67" s="1"/>
      <c r="TA67" s="1"/>
      <c r="TB67" s="1"/>
      <c r="TC67" s="1"/>
      <c r="TD67" s="1"/>
      <c r="TE67" s="1"/>
      <c r="TF67" s="1"/>
      <c r="TG67" s="1"/>
      <c r="TH67" s="1"/>
      <c r="TI67" s="1"/>
      <c r="TJ67" s="1"/>
      <c r="TK67" s="1"/>
      <c r="TL67" s="1"/>
      <c r="TM67" s="1"/>
      <c r="TN67" s="1"/>
      <c r="TO67" s="1"/>
      <c r="TP67" s="1"/>
      <c r="TQ67" s="1"/>
      <c r="TR67" s="1"/>
      <c r="TS67" s="1"/>
      <c r="TT67" s="1"/>
      <c r="TU67" s="1"/>
      <c r="TV67" s="1"/>
      <c r="TW67" s="1"/>
      <c r="TX67" s="1"/>
      <c r="TY67" s="1"/>
      <c r="TZ67" s="1"/>
      <c r="UA67" s="1"/>
      <c r="UB67" s="1"/>
      <c r="UC67" s="1"/>
      <c r="UD67" s="1"/>
      <c r="UE67" s="1"/>
      <c r="UF67" s="1"/>
      <c r="UG67" s="1"/>
      <c r="UH67" s="1"/>
      <c r="UI67" s="1"/>
      <c r="UJ67" s="1"/>
      <c r="UK67" s="1"/>
      <c r="UL67" s="1"/>
      <c r="UM67" s="1"/>
      <c r="UN67" s="1"/>
      <c r="UO67" s="1"/>
      <c r="UP67" s="1"/>
      <c r="UQ67" s="1"/>
      <c r="UR67" s="1"/>
      <c r="US67" s="1"/>
      <c r="UT67" s="1"/>
      <c r="UU67" s="1"/>
      <c r="UV67" s="1"/>
      <c r="UW67" s="1"/>
      <c r="UX67" s="1"/>
      <c r="UY67" s="1"/>
      <c r="UZ67" s="1"/>
      <c r="VA67" s="1"/>
      <c r="VB67" s="1"/>
      <c r="VC67" s="1"/>
      <c r="VD67" s="1"/>
      <c r="VE67" s="1"/>
      <c r="VF67" s="1"/>
      <c r="VG67" s="1"/>
      <c r="VH67" s="1"/>
      <c r="VI67" s="1"/>
      <c r="VJ67" s="1"/>
      <c r="VK67" s="1"/>
      <c r="VL67" s="1"/>
      <c r="VM67" s="1"/>
      <c r="VN67" s="1"/>
      <c r="VO67" s="1"/>
      <c r="VP67" s="1"/>
      <c r="VQ67" s="1"/>
      <c r="VR67" s="1"/>
      <c r="VS67" s="1"/>
      <c r="VT67" s="1"/>
      <c r="VU67" s="1"/>
      <c r="VV67" s="1"/>
      <c r="VW67" s="1"/>
      <c r="VX67" s="1"/>
      <c r="VY67" s="1"/>
      <c r="VZ67" s="1"/>
      <c r="WA67" s="1"/>
      <c r="WB67" s="1"/>
      <c r="WC67" s="1"/>
      <c r="WD67" s="1"/>
      <c r="WE67" s="1"/>
      <c r="WF67" s="1"/>
      <c r="WG67" s="1"/>
      <c r="WH67" s="1"/>
      <c r="WI67" s="1"/>
      <c r="WJ67" s="1"/>
      <c r="WK67" s="1"/>
      <c r="WL67" s="1"/>
      <c r="WM67" s="1"/>
      <c r="WN67" s="1"/>
      <c r="WO67" s="1"/>
      <c r="WP67" s="1"/>
      <c r="WQ67" s="1"/>
      <c r="WR67" s="1"/>
      <c r="WS67" s="1"/>
      <c r="WT67" s="1"/>
      <c r="WU67" s="1"/>
      <c r="WV67" s="1"/>
      <c r="WW67" s="1"/>
      <c r="WX67" s="1"/>
      <c r="WY67" s="1"/>
      <c r="WZ67" s="1"/>
      <c r="XA67" s="1"/>
      <c r="XB67" s="1"/>
      <c r="XC67" s="1"/>
      <c r="XD67" s="1"/>
      <c r="XE67" s="1"/>
      <c r="XF67" s="1"/>
      <c r="XG67" s="1"/>
      <c r="XH67" s="1"/>
      <c r="XI67" s="1"/>
      <c r="XJ67" s="1"/>
      <c r="XK67" s="1"/>
      <c r="XL67" s="1"/>
      <c r="XM67" s="1"/>
      <c r="XN67" s="1"/>
      <c r="XO67" s="1"/>
      <c r="XP67" s="1"/>
      <c r="XQ67" s="1"/>
      <c r="XR67" s="1"/>
      <c r="XS67" s="1"/>
      <c r="XT67" s="1"/>
      <c r="XU67" s="1"/>
      <c r="XV67" s="1"/>
      <c r="XW67" s="1"/>
      <c r="XX67" s="1"/>
      <c r="XY67" s="1"/>
      <c r="XZ67" s="1"/>
      <c r="YA67" s="1"/>
      <c r="YB67" s="1"/>
      <c r="YC67" s="1"/>
      <c r="YD67" s="1"/>
      <c r="YE67" s="1"/>
      <c r="YF67" s="1"/>
      <c r="YG67" s="1"/>
      <c r="YH67" s="1"/>
      <c r="YI67" s="1"/>
      <c r="YJ67" s="1"/>
      <c r="YK67" s="1"/>
      <c r="YL67" s="1"/>
      <c r="YM67" s="1"/>
      <c r="YN67" s="1"/>
      <c r="YO67" s="1"/>
      <c r="YP67" s="1"/>
      <c r="YQ67" s="1"/>
      <c r="YR67" s="1"/>
      <c r="YS67" s="1"/>
      <c r="YT67" s="1"/>
      <c r="YU67" s="1"/>
      <c r="YV67" s="1"/>
      <c r="YW67" s="1"/>
      <c r="YX67" s="1"/>
      <c r="YY67" s="1"/>
      <c r="YZ67" s="1"/>
      <c r="ZA67" s="1"/>
      <c r="ZB67" s="1"/>
      <c r="ZC67" s="1"/>
      <c r="ZD67" s="1"/>
      <c r="ZE67" s="1"/>
      <c r="ZF67" s="1"/>
      <c r="ZG67" s="1"/>
      <c r="ZH67" s="1"/>
      <c r="ZI67" s="1"/>
      <c r="ZJ67" s="1"/>
      <c r="ZK67" s="1"/>
      <c r="ZL67" s="1"/>
      <c r="ZM67" s="1"/>
      <c r="ZN67" s="1"/>
      <c r="ZO67" s="1"/>
      <c r="ZP67" s="1"/>
      <c r="ZQ67" s="1"/>
      <c r="ZR67" s="1"/>
      <c r="ZS67" s="1"/>
      <c r="ZT67" s="1"/>
      <c r="ZU67" s="1"/>
      <c r="ZV67" s="1"/>
      <c r="ZW67" s="1"/>
      <c r="ZX67" s="1"/>
      <c r="ZY67" s="1"/>
      <c r="ZZ67" s="1"/>
      <c r="AAA67" s="1"/>
      <c r="AAB67" s="1"/>
      <c r="AAC67" s="1"/>
      <c r="AAD67" s="1"/>
      <c r="AAE67" s="1"/>
      <c r="AAF67" s="1"/>
      <c r="AAG67" s="1"/>
      <c r="AAH67" s="1"/>
      <c r="AAI67" s="1"/>
      <c r="AAJ67" s="1"/>
      <c r="AAK67" s="1"/>
      <c r="AAL67" s="1"/>
      <c r="AAM67" s="1"/>
      <c r="AAN67" s="1"/>
      <c r="AAO67" s="1"/>
      <c r="AAP67" s="1"/>
      <c r="AAQ67" s="1"/>
      <c r="AAR67" s="1"/>
      <c r="AAS67" s="1"/>
      <c r="AAT67" s="1"/>
      <c r="AAU67" s="1"/>
      <c r="AAV67" s="1"/>
      <c r="AAW67" s="1"/>
      <c r="AAX67" s="1"/>
      <c r="AAY67" s="1"/>
      <c r="AAZ67" s="1"/>
      <c r="ABA67" s="1"/>
      <c r="ABB67" s="1"/>
      <c r="ABC67" s="1"/>
      <c r="ABD67" s="1"/>
      <c r="ABE67" s="1"/>
      <c r="ABF67" s="1"/>
      <c r="ABG67" s="1"/>
      <c r="ABH67" s="1"/>
      <c r="ABI67" s="1"/>
      <c r="ABJ67" s="1"/>
      <c r="ABK67" s="1"/>
      <c r="ABL67" s="1"/>
      <c r="ABM67" s="1"/>
      <c r="ABN67" s="1"/>
      <c r="ABO67" s="1"/>
      <c r="ABP67" s="1"/>
      <c r="ABQ67" s="1"/>
      <c r="ABR67" s="1"/>
      <c r="ABS67" s="1"/>
      <c r="ABT67" s="1"/>
      <c r="ABU67" s="1"/>
      <c r="ABV67" s="1"/>
      <c r="ABW67" s="1"/>
      <c r="ABX67" s="1"/>
      <c r="ABY67" s="1"/>
      <c r="ABZ67" s="1"/>
      <c r="ACA67" s="1"/>
      <c r="ACB67" s="1"/>
      <c r="ACC67" s="1"/>
      <c r="ACD67" s="1"/>
      <c r="ACE67" s="1"/>
      <c r="ACF67" s="1"/>
      <c r="ACG67" s="1"/>
      <c r="ACH67" s="1"/>
      <c r="ACI67" s="1"/>
      <c r="ACJ67" s="1"/>
      <c r="ACK67" s="1"/>
      <c r="ACL67" s="1"/>
      <c r="ACM67" s="1"/>
      <c r="ACN67" s="1"/>
      <c r="ACO67" s="1"/>
      <c r="ACP67" s="1"/>
      <c r="ACQ67" s="1"/>
      <c r="ACR67" s="1"/>
      <c r="ACS67" s="1"/>
      <c r="ACT67" s="1"/>
      <c r="ACU67" s="1"/>
      <c r="ACV67" s="1"/>
      <c r="ACW67" s="1"/>
      <c r="ACX67" s="1"/>
      <c r="ACY67" s="1"/>
      <c r="ACZ67" s="1"/>
      <c r="ADA67" s="1"/>
      <c r="ADB67" s="1"/>
      <c r="ADC67" s="1"/>
      <c r="ADD67" s="1"/>
      <c r="ADE67" s="1"/>
      <c r="ADF67" s="1"/>
      <c r="ADG67" s="1"/>
      <c r="ADH67" s="1"/>
      <c r="ADI67" s="1"/>
      <c r="ADJ67" s="1"/>
      <c r="ADK67" s="1"/>
      <c r="ADL67" s="1"/>
      <c r="ADM67" s="1"/>
      <c r="ADN67" s="1"/>
      <c r="ADO67" s="1"/>
      <c r="ADP67" s="1"/>
      <c r="ADQ67" s="1"/>
      <c r="ADR67" s="1"/>
      <c r="ADS67" s="1"/>
      <c r="ADT67" s="1"/>
      <c r="ADU67" s="1"/>
      <c r="ADV67" s="1"/>
      <c r="ADW67" s="1"/>
      <c r="ADX67" s="1"/>
      <c r="ADY67" s="1"/>
      <c r="ADZ67" s="1"/>
      <c r="AEA67" s="1"/>
      <c r="AEB67" s="1"/>
      <c r="AEC67" s="1"/>
      <c r="AED67" s="1"/>
      <c r="AEE67" s="1"/>
      <c r="AEF67" s="1"/>
      <c r="AEG67" s="1"/>
      <c r="AEH67" s="1"/>
      <c r="AEI67" s="1"/>
      <c r="AEJ67" s="1"/>
      <c r="AEK67" s="1"/>
      <c r="AEL67" s="1"/>
    </row>
    <row r="68" spans="1:818" s="4" customFormat="1">
      <c r="A68" s="12" t="s">
        <v>258</v>
      </c>
      <c r="B68" s="11" t="s">
        <v>257</v>
      </c>
      <c r="C68" s="10" t="s">
        <v>1</v>
      </c>
      <c r="D68" s="10">
        <f>'EXT PRAZO QTD IMP'!D67</f>
        <v>10</v>
      </c>
      <c r="E68" s="29">
        <v>16841.62</v>
      </c>
      <c r="F68" s="30">
        <f t="shared" si="1"/>
        <v>168416.19999999998</v>
      </c>
      <c r="G68" s="35" t="str">
        <f>IF('EXT PRAZO QTD IMP'!E67="","",'EXT PRAZO QTD IMP'!E67*'EXT PRAZO VLR IMP'!$E68)</f>
        <v/>
      </c>
      <c r="H68" s="35" t="str">
        <f>IF('EXT PRAZO QTD IMP'!F67="","",'EXT PRAZO QTD IMP'!F67*'EXT PRAZO VLR IMP'!$E68)</f>
        <v/>
      </c>
      <c r="I68" s="35" t="str">
        <f>IF('EXT PRAZO QTD IMP'!G67="","",'EXT PRAZO QTD IMP'!G67*'EXT PRAZO VLR IMP'!$E68)</f>
        <v/>
      </c>
      <c r="J68" s="35" t="str">
        <f>IF('EXT PRAZO QTD IMP'!H67="","",'EXT PRAZO QTD IMP'!H67*'EXT PRAZO VLR IMP'!$E68)</f>
        <v/>
      </c>
      <c r="K68" s="35" t="str">
        <f>IF('EXT PRAZO QTD IMP'!I67="","",'EXT PRAZO QTD IMP'!I67*'EXT PRAZO VLR IMP'!$E68)</f>
        <v/>
      </c>
      <c r="L68" s="35" t="str">
        <f>IF('EXT PRAZO QTD IMP'!J67="","",'EXT PRAZO QTD IMP'!J67*'EXT PRAZO VLR IMP'!$E68)</f>
        <v/>
      </c>
      <c r="M68" s="35" t="str">
        <f>IF('EXT PRAZO QTD IMP'!K67="","",'EXT PRAZO QTD IMP'!K67*'EXT PRAZO VLR IMP'!$E68)</f>
        <v/>
      </c>
      <c r="N68" s="35" t="str">
        <f>IF('EXT PRAZO QTD IMP'!L67="","",'EXT PRAZO QTD IMP'!L67*'EXT PRAZO VLR IMP'!$E68)</f>
        <v/>
      </c>
      <c r="O68" s="35" t="str">
        <f>IF('EXT PRAZO QTD IMP'!M67="","",'EXT PRAZO QTD IMP'!M67*'EXT PRAZO VLR IMP'!$E68)</f>
        <v/>
      </c>
      <c r="P68" s="35" t="str">
        <f>IF('EXT PRAZO QTD IMP'!N67="","",'EXT PRAZO QTD IMP'!N67*'EXT PRAZO VLR IMP'!$E68)</f>
        <v/>
      </c>
      <c r="Q68" s="35" t="str">
        <f>IF('EXT PRAZO QTD IMP'!O67="","",'EXT PRAZO QTD IMP'!O67*'EXT PRAZO VLR IMP'!$E68)</f>
        <v/>
      </c>
      <c r="R68" s="35" t="str">
        <f>IF('EXT PRAZO QTD IMP'!P67="","",'EXT PRAZO QTD IMP'!P67*'EXT PRAZO VLR IMP'!$E68)</f>
        <v/>
      </c>
      <c r="S68" s="35" t="str">
        <f>IF('EXT PRAZO QTD IMP'!Q67="","",'EXT PRAZO QTD IMP'!Q67*'EXT PRAZO VLR IMP'!$E68)</f>
        <v/>
      </c>
      <c r="T68" s="35" t="str">
        <f>IF('EXT PRAZO QTD IMP'!R67="","",'EXT PRAZO QTD IMP'!R67*'EXT PRAZO VLR IMP'!$E68)</f>
        <v/>
      </c>
      <c r="U68" s="35" t="str">
        <f>IF('EXT PRAZO QTD IMP'!S67="","",'EXT PRAZO QTD IMP'!S67*'EXT PRAZO VLR IMP'!$E68)</f>
        <v/>
      </c>
      <c r="V68" s="35" t="str">
        <f>IF('EXT PRAZO QTD IMP'!T67="","",'EXT PRAZO QTD IMP'!T67*'EXT PRAZO VLR IMP'!$E68)</f>
        <v/>
      </c>
      <c r="W68" s="35" t="str">
        <f>IF('EXT PRAZO QTD IMP'!U67="","",'EXT PRAZO QTD IMP'!U67*'EXT PRAZO VLR IMP'!$E68)</f>
        <v/>
      </c>
      <c r="X68" s="35" t="str">
        <f>IF('EXT PRAZO QTD IMP'!V67="","",'EXT PRAZO QTD IMP'!V67*'EXT PRAZO VLR IMP'!$E68)</f>
        <v/>
      </c>
      <c r="Y68" s="35" t="str">
        <f>IF('EXT PRAZO QTD IMP'!W67="","",'EXT PRAZO QTD IMP'!W67*'EXT PRAZO VLR IMP'!$E68)</f>
        <v/>
      </c>
      <c r="Z68" s="35" t="str">
        <f>IF('EXT PRAZO QTD IMP'!X67="","",'EXT PRAZO QTD IMP'!X67*'EXT PRAZO VLR IMP'!$E68)</f>
        <v/>
      </c>
      <c r="AA68" s="35" t="str">
        <f>IF('EXT PRAZO QTD IMP'!Y67="","",'EXT PRAZO QTD IMP'!Y67*'EXT PRAZO VLR IMP'!$E68)</f>
        <v/>
      </c>
      <c r="AB68" s="35" t="str">
        <f>IF('EXT PRAZO QTD IMP'!Z67="","",'EXT PRAZO QTD IMP'!Z67*'EXT PRAZO VLR IMP'!$E68)</f>
        <v/>
      </c>
      <c r="AC68" s="35" t="str">
        <f>IF('EXT PRAZO QTD IMP'!AA67="","",'EXT PRAZO QTD IMP'!AA67*'EXT PRAZO VLR IMP'!$E68)</f>
        <v/>
      </c>
      <c r="AD68" s="35" t="str">
        <f>IF('EXT PRAZO QTD IMP'!AB67="","",'EXT PRAZO QTD IMP'!AB67*'EXT PRAZO VLR IMP'!$E68)</f>
        <v/>
      </c>
      <c r="AE68" s="35" t="str">
        <f>IF('EXT PRAZO QTD IMP'!AC67="","",'EXT PRAZO QTD IMP'!AC67*'EXT PRAZO VLR IMP'!$E68)</f>
        <v/>
      </c>
      <c r="AF68" s="35" t="str">
        <f>IF('EXT PRAZO QTD IMP'!AD67="","",'EXT PRAZO QTD IMP'!AD67*'EXT PRAZO VLR IMP'!$E68)</f>
        <v/>
      </c>
      <c r="AG68" s="35" t="str">
        <f>IF('EXT PRAZO QTD IMP'!AE67="","",'EXT PRAZO QTD IMP'!AE67*'EXT PRAZO VLR IMP'!$E68)</f>
        <v/>
      </c>
      <c r="AH68" s="35" t="str">
        <f>IF('EXT PRAZO QTD IMP'!AF67="","",'EXT PRAZO QTD IMP'!AF67*'EXT PRAZO VLR IMP'!$E68)</f>
        <v/>
      </c>
      <c r="AI68" s="35" t="str">
        <f>IF('EXT PRAZO QTD IMP'!AG67="","",'EXT PRAZO QTD IMP'!AG67*'EXT PRAZO VLR IMP'!$E68)</f>
        <v/>
      </c>
      <c r="AJ68" s="35">
        <f>IF('EXT PRAZO QTD IMP'!AH67="","",'EXT PRAZO QTD IMP'!AH67*'EXT PRAZO VLR IMP'!$E68)</f>
        <v>33683.24</v>
      </c>
      <c r="AK68" s="35">
        <f>IF('EXT PRAZO QTD IMP'!AI67="","",'EXT PRAZO QTD IMP'!AI67*'EXT PRAZO VLR IMP'!$E68)</f>
        <v>33683.24</v>
      </c>
      <c r="AL68" s="35">
        <f>IF('EXT PRAZO QTD IMP'!AJ67="","",'EXT PRAZO QTD IMP'!AJ67*'EXT PRAZO VLR IMP'!$E68)</f>
        <v>33683.24</v>
      </c>
      <c r="AM68" s="35">
        <f>IF('EXT PRAZO QTD IMP'!AK67="","",'EXT PRAZO QTD IMP'!AK67*'EXT PRAZO VLR IMP'!$E68)</f>
        <v>33683.24</v>
      </c>
      <c r="AN68" s="35">
        <f>IF('EXT PRAZO QTD IMP'!AL67="","",'EXT PRAZO QTD IMP'!AL67*'EXT PRAZO VLR IMP'!$E68)</f>
        <v>33683.24</v>
      </c>
      <c r="AO68" s="35" t="str">
        <f>IF('EXT PRAZO QTD IMP'!AM67="","",'EXT PRAZO QTD IMP'!AM67*'EXT PRAZO VLR IMP'!$E68)</f>
        <v/>
      </c>
      <c r="AP68" s="35" t="str">
        <f>IF('EXT PRAZO QTD IMP'!AN67="","",'EXT PRAZO QTD IMP'!AN67*'EXT PRAZO VLR IMP'!$E68)</f>
        <v/>
      </c>
      <c r="AQ68" s="35" t="str">
        <f>IF('EXT PRAZO QTD IMP'!AO67="","",'EXT PRAZO QTD IMP'!AO67*'EXT PRAZO VLR IMP'!$E68)</f>
        <v/>
      </c>
      <c r="AR68" s="35" t="str">
        <f>IF('EXT PRAZO QTD IMP'!AP67="","",'EXT PRAZO QTD IMP'!AP67*'EXT PRAZO VLR IMP'!$E68)</f>
        <v/>
      </c>
      <c r="AS68" s="35" t="str">
        <f>IF('EXT PRAZO QTD IMP'!AQ67="","",'EXT PRAZO QTD IMP'!AQ67*'EXT PRAZO VLR IMP'!$E68)</f>
        <v/>
      </c>
      <c r="AT68" s="35" t="str">
        <f>IF('EXT PRAZO QTD IMP'!AR67="","",'EXT PRAZO QTD IMP'!AR67*'EXT PRAZO VLR IMP'!$E68)</f>
        <v/>
      </c>
      <c r="AU68" s="35" t="str">
        <f>IF('EXT PRAZO QTD IMP'!AS67="","",'EXT PRAZO QTD IMP'!AS67*'EXT PRAZO VLR IMP'!$E68)</f>
        <v/>
      </c>
      <c r="AV68" s="35" t="str">
        <f>IF('EXT PRAZO QTD IMP'!AT67="","",'EXT PRAZO QTD IMP'!AT67*'EXT PRAZO VLR IMP'!$E68)</f>
        <v/>
      </c>
      <c r="AW68" s="35" t="str">
        <f>IF('EXT PRAZO QTD IMP'!AU67="","",'EXT PRAZO QTD IMP'!AU67*'EXT PRAZO VLR IMP'!$E68)</f>
        <v/>
      </c>
      <c r="AX68" s="35" t="str">
        <f>IF('EXT PRAZO QTD IMP'!AV67="","",'EXT PRAZO QTD IMP'!AV67*'EXT PRAZO VLR IMP'!$E68)</f>
        <v/>
      </c>
      <c r="AY68" s="35" t="str">
        <f>IF('EXT PRAZO QTD IMP'!AW67="","",'EXT PRAZO QTD IMP'!AW67*'EXT PRAZO VLR IMP'!$E68)</f>
        <v/>
      </c>
      <c r="AZ68" s="35" t="str">
        <f>IF('EXT PRAZO QTD IMP'!AX67="","",'EXT PRAZO QTD IMP'!AX67*'EXT PRAZO VLR IMP'!$E68)</f>
        <v/>
      </c>
      <c r="BA68" s="35" t="str">
        <f>IF('EXT PRAZO QTD IMP'!AY67="","",'EXT PRAZO QTD IMP'!AY67*'EXT PRAZO VLR IMP'!$E68)</f>
        <v/>
      </c>
      <c r="BB68" s="35" t="str">
        <f>IF('EXT PRAZO QTD IMP'!AZ67="","",'EXT PRAZO QTD IMP'!AZ67*'EXT PRAZO VLR IMP'!$E68)</f>
        <v/>
      </c>
      <c r="BC68" s="35" t="str">
        <f>IF('EXT PRAZO QTD IMP'!BA67="","",'EXT PRAZO QTD IMP'!BA67*'EXT PRAZO VLR IMP'!$E68)</f>
        <v/>
      </c>
      <c r="BD68" s="35" t="str">
        <f>IF('EXT PRAZO QTD IMP'!BB67="","",'EXT PRAZO QTD IMP'!BB67*'EXT PRAZO VLR IMP'!$E68)</f>
        <v/>
      </c>
      <c r="BE68" s="35" t="str">
        <f>IF('EXT PRAZO QTD IMP'!BC67="","",'EXT PRAZO QTD IMP'!BC67*'EXT PRAZO VLR IMP'!$E68)</f>
        <v/>
      </c>
      <c r="BF68" s="35" t="str">
        <f>IF('EXT PRAZO QTD IMP'!BD67="","",'EXT PRAZO QTD IMP'!BD67*'EXT PRAZO VLR IMP'!$E68)</f>
        <v/>
      </c>
      <c r="BG68" s="35" t="str">
        <f>IF('EXT PRAZO QTD IMP'!BE67="","",'EXT PRAZO QTD IMP'!BE67*'EXT PRAZO VLR IMP'!$E68)</f>
        <v/>
      </c>
      <c r="BH68" s="35" t="str">
        <f>IF('EXT PRAZO QTD IMP'!BF67="","",'EXT PRAZO QTD IMP'!BF67*'EXT PRAZO VLR IMP'!$E68)</f>
        <v/>
      </c>
      <c r="BI68" s="35" t="str">
        <f>IF('EXT PRAZO QTD IMP'!BG67="","",'EXT PRAZO QTD IMP'!BG67*'EXT PRAZO VLR IMP'!$E68)</f>
        <v/>
      </c>
      <c r="BJ68" s="35" t="str">
        <f>IF('EXT PRAZO QTD IMP'!BH67="","",'EXT PRAZO QTD IMP'!BH67*'EXT PRAZO VLR IMP'!$E68)</f>
        <v/>
      </c>
      <c r="BK68" s="35" t="str">
        <f>IF('EXT PRAZO QTD IMP'!BI67="","",'EXT PRAZO QTD IMP'!BI67*'EXT PRAZO VLR IMP'!$E68)</f>
        <v/>
      </c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  <c r="IE68" s="1"/>
      <c r="IF68" s="1"/>
      <c r="IG68" s="1"/>
      <c r="IH68" s="1"/>
      <c r="II68" s="1"/>
      <c r="IJ68" s="1"/>
      <c r="IK68" s="1"/>
      <c r="IL68" s="1"/>
      <c r="IM68" s="1"/>
      <c r="IN68" s="1"/>
      <c r="IO68" s="1"/>
      <c r="IP68" s="1"/>
      <c r="IQ68" s="1"/>
      <c r="IR68" s="1"/>
      <c r="IS68" s="1"/>
      <c r="IT68" s="1"/>
      <c r="IU68" s="1"/>
      <c r="IV68" s="1"/>
      <c r="IW68" s="1"/>
      <c r="IX68" s="1"/>
      <c r="IY68" s="1"/>
      <c r="IZ68" s="1"/>
      <c r="JA68" s="1"/>
      <c r="JB68" s="1"/>
      <c r="JC68" s="1"/>
      <c r="JD68" s="1"/>
      <c r="JE68" s="1"/>
      <c r="JF68" s="1"/>
      <c r="JG68" s="1"/>
      <c r="JH68" s="1"/>
      <c r="JI68" s="1"/>
      <c r="JJ68" s="1"/>
      <c r="JK68" s="1"/>
      <c r="JL68" s="1"/>
      <c r="JM68" s="1"/>
      <c r="JN68" s="1"/>
      <c r="JO68" s="1"/>
      <c r="JP68" s="1"/>
      <c r="JQ68" s="1"/>
      <c r="JR68" s="1"/>
      <c r="JS68" s="1"/>
      <c r="JT68" s="1"/>
      <c r="JU68" s="1"/>
      <c r="JV68" s="1"/>
      <c r="JW68" s="1"/>
      <c r="JX68" s="1"/>
      <c r="JY68" s="1"/>
      <c r="JZ68" s="1"/>
      <c r="KA68" s="1"/>
      <c r="KB68" s="1"/>
      <c r="KC68" s="1"/>
      <c r="KD68" s="1"/>
      <c r="KE68" s="1"/>
      <c r="KF68" s="1"/>
      <c r="KG68" s="1"/>
      <c r="KH68" s="1"/>
      <c r="KI68" s="1"/>
      <c r="KJ68" s="1"/>
      <c r="KK68" s="1"/>
      <c r="KL68" s="1"/>
      <c r="KM68" s="1"/>
      <c r="KN68" s="1"/>
      <c r="KO68" s="1"/>
      <c r="KP68" s="1"/>
      <c r="KQ68" s="1"/>
      <c r="KR68" s="1"/>
      <c r="KS68" s="1"/>
      <c r="KT68" s="1"/>
      <c r="KU68" s="1"/>
      <c r="KV68" s="1"/>
      <c r="KW68" s="1"/>
      <c r="KX68" s="1"/>
      <c r="KY68" s="1"/>
      <c r="KZ68" s="1"/>
      <c r="LA68" s="1"/>
      <c r="LB68" s="1"/>
      <c r="LC68" s="1"/>
      <c r="LD68" s="1"/>
      <c r="LE68" s="1"/>
      <c r="LF68" s="1"/>
      <c r="LG68" s="1"/>
      <c r="LH68" s="1"/>
      <c r="LI68" s="1"/>
      <c r="LJ68" s="1"/>
      <c r="LK68" s="1"/>
      <c r="LL68" s="1"/>
      <c r="LM68" s="1"/>
      <c r="LN68" s="1"/>
      <c r="LO68" s="1"/>
      <c r="LP68" s="1"/>
      <c r="LQ68" s="1"/>
      <c r="LR68" s="1"/>
      <c r="LS68" s="1"/>
      <c r="LT68" s="1"/>
      <c r="LU68" s="1"/>
      <c r="LV68" s="1"/>
      <c r="LW68" s="1"/>
      <c r="LX68" s="1"/>
      <c r="LY68" s="1"/>
      <c r="LZ68" s="1"/>
      <c r="MA68" s="1"/>
      <c r="MB68" s="1"/>
      <c r="MC68" s="1"/>
      <c r="MD68" s="1"/>
      <c r="ME68" s="1"/>
      <c r="MF68" s="1"/>
      <c r="MG68" s="1"/>
      <c r="MH68" s="1"/>
      <c r="MI68" s="1"/>
      <c r="MJ68" s="1"/>
      <c r="MK68" s="1"/>
      <c r="ML68" s="1"/>
      <c r="MM68" s="1"/>
      <c r="MN68" s="1"/>
      <c r="MO68" s="1"/>
      <c r="MP68" s="1"/>
      <c r="MQ68" s="1"/>
      <c r="MR68" s="1"/>
      <c r="MS68" s="1"/>
      <c r="MT68" s="1"/>
      <c r="MU68" s="1"/>
      <c r="MV68" s="1"/>
      <c r="MW68" s="1"/>
      <c r="MX68" s="1"/>
      <c r="MY68" s="1"/>
      <c r="MZ68" s="1"/>
      <c r="NA68" s="1"/>
      <c r="NB68" s="1"/>
      <c r="NC68" s="1"/>
      <c r="ND68" s="1"/>
      <c r="NE68" s="1"/>
      <c r="NF68" s="1"/>
      <c r="NG68" s="1"/>
      <c r="NH68" s="1"/>
      <c r="NI68" s="1"/>
      <c r="NJ68" s="1"/>
      <c r="NK68" s="1"/>
      <c r="NL68" s="1"/>
      <c r="NM68" s="1"/>
      <c r="NN68" s="1"/>
      <c r="NO68" s="1"/>
      <c r="NP68" s="1"/>
      <c r="NQ68" s="1"/>
      <c r="NR68" s="1"/>
      <c r="NS68" s="1"/>
      <c r="NT68" s="1"/>
      <c r="NU68" s="1"/>
      <c r="NV68" s="1"/>
      <c r="NW68" s="1"/>
      <c r="NX68" s="1"/>
      <c r="NY68" s="1"/>
      <c r="NZ68" s="1"/>
      <c r="OA68" s="1"/>
      <c r="OB68" s="1"/>
      <c r="OC68" s="1"/>
      <c r="OD68" s="1"/>
      <c r="OE68" s="1"/>
      <c r="OF68" s="1"/>
      <c r="OG68" s="1"/>
      <c r="OH68" s="1"/>
      <c r="OI68" s="1"/>
      <c r="OJ68" s="1"/>
      <c r="OK68" s="1"/>
      <c r="OL68" s="1"/>
      <c r="OM68" s="1"/>
      <c r="ON68" s="1"/>
      <c r="OO68" s="1"/>
      <c r="OP68" s="1"/>
      <c r="OQ68" s="1"/>
      <c r="OR68" s="1"/>
      <c r="OS68" s="1"/>
      <c r="OT68" s="1"/>
      <c r="OU68" s="1"/>
      <c r="OV68" s="1"/>
      <c r="OW68" s="1"/>
      <c r="OX68" s="1"/>
      <c r="OY68" s="1"/>
      <c r="OZ68" s="1"/>
      <c r="PA68" s="1"/>
      <c r="PB68" s="1"/>
      <c r="PC68" s="1"/>
      <c r="PD68" s="1"/>
      <c r="PE68" s="1"/>
      <c r="PF68" s="1"/>
      <c r="PG68" s="1"/>
      <c r="PH68" s="1"/>
      <c r="PI68" s="1"/>
      <c r="PJ68" s="1"/>
      <c r="PK68" s="1"/>
      <c r="PL68" s="1"/>
      <c r="PM68" s="1"/>
      <c r="PN68" s="1"/>
      <c r="PO68" s="1"/>
      <c r="PP68" s="1"/>
      <c r="PQ68" s="1"/>
      <c r="PR68" s="1"/>
      <c r="PS68" s="1"/>
      <c r="PT68" s="1"/>
      <c r="PU68" s="1"/>
      <c r="PV68" s="1"/>
      <c r="PW68" s="1"/>
      <c r="PX68" s="1"/>
      <c r="PY68" s="1"/>
      <c r="PZ68" s="1"/>
      <c r="QA68" s="1"/>
      <c r="QB68" s="1"/>
      <c r="QC68" s="1"/>
      <c r="QD68" s="1"/>
      <c r="QE68" s="1"/>
      <c r="QF68" s="1"/>
      <c r="QG68" s="1"/>
      <c r="QH68" s="1"/>
      <c r="QI68" s="1"/>
      <c r="QJ68" s="1"/>
      <c r="QK68" s="1"/>
      <c r="QL68" s="1"/>
      <c r="QM68" s="1"/>
      <c r="QN68" s="1"/>
      <c r="QO68" s="1"/>
      <c r="QP68" s="1"/>
      <c r="QQ68" s="1"/>
      <c r="QR68" s="1"/>
      <c r="QS68" s="1"/>
      <c r="QT68" s="1"/>
      <c r="QU68" s="1"/>
      <c r="QV68" s="1"/>
      <c r="QW68" s="1"/>
      <c r="QX68" s="1"/>
      <c r="QY68" s="1"/>
      <c r="QZ68" s="1"/>
      <c r="RA68" s="1"/>
      <c r="RB68" s="1"/>
      <c r="RC68" s="1"/>
      <c r="RD68" s="1"/>
      <c r="RE68" s="1"/>
      <c r="RF68" s="1"/>
      <c r="RG68" s="1"/>
      <c r="RH68" s="1"/>
      <c r="RI68" s="1"/>
      <c r="RJ68" s="1"/>
      <c r="RK68" s="1"/>
      <c r="RL68" s="1"/>
      <c r="RM68" s="1"/>
      <c r="RN68" s="1"/>
      <c r="RO68" s="1"/>
      <c r="RP68" s="1"/>
      <c r="RQ68" s="1"/>
      <c r="RR68" s="1"/>
      <c r="RS68" s="1"/>
      <c r="RT68" s="1"/>
      <c r="RU68" s="1"/>
      <c r="RV68" s="1"/>
      <c r="RW68" s="1"/>
      <c r="RX68" s="1"/>
      <c r="RY68" s="1"/>
      <c r="RZ68" s="1"/>
      <c r="SA68" s="1"/>
      <c r="SB68" s="1"/>
      <c r="SC68" s="1"/>
      <c r="SD68" s="1"/>
      <c r="SE68" s="1"/>
      <c r="SF68" s="1"/>
      <c r="SG68" s="1"/>
      <c r="SH68" s="1"/>
      <c r="SI68" s="1"/>
      <c r="SJ68" s="1"/>
      <c r="SK68" s="1"/>
      <c r="SL68" s="1"/>
      <c r="SM68" s="1"/>
      <c r="SN68" s="1"/>
      <c r="SO68" s="1"/>
      <c r="SP68" s="1"/>
      <c r="SQ68" s="1"/>
      <c r="SR68" s="1"/>
      <c r="SS68" s="1"/>
      <c r="ST68" s="1"/>
      <c r="SU68" s="1"/>
      <c r="SV68" s="1"/>
      <c r="SW68" s="1"/>
      <c r="SX68" s="1"/>
      <c r="SY68" s="1"/>
      <c r="SZ68" s="1"/>
      <c r="TA68" s="1"/>
      <c r="TB68" s="1"/>
      <c r="TC68" s="1"/>
      <c r="TD68" s="1"/>
      <c r="TE68" s="1"/>
      <c r="TF68" s="1"/>
      <c r="TG68" s="1"/>
      <c r="TH68" s="1"/>
      <c r="TI68" s="1"/>
      <c r="TJ68" s="1"/>
      <c r="TK68" s="1"/>
      <c r="TL68" s="1"/>
      <c r="TM68" s="1"/>
      <c r="TN68" s="1"/>
      <c r="TO68" s="1"/>
      <c r="TP68" s="1"/>
      <c r="TQ68" s="1"/>
      <c r="TR68" s="1"/>
      <c r="TS68" s="1"/>
      <c r="TT68" s="1"/>
      <c r="TU68" s="1"/>
      <c r="TV68" s="1"/>
      <c r="TW68" s="1"/>
      <c r="TX68" s="1"/>
      <c r="TY68" s="1"/>
      <c r="TZ68" s="1"/>
      <c r="UA68" s="1"/>
      <c r="UB68" s="1"/>
      <c r="UC68" s="1"/>
      <c r="UD68" s="1"/>
      <c r="UE68" s="1"/>
      <c r="UF68" s="1"/>
      <c r="UG68" s="1"/>
      <c r="UH68" s="1"/>
      <c r="UI68" s="1"/>
      <c r="UJ68" s="1"/>
      <c r="UK68" s="1"/>
      <c r="UL68" s="1"/>
      <c r="UM68" s="1"/>
      <c r="UN68" s="1"/>
      <c r="UO68" s="1"/>
      <c r="UP68" s="1"/>
      <c r="UQ68" s="1"/>
      <c r="UR68" s="1"/>
      <c r="US68" s="1"/>
      <c r="UT68" s="1"/>
      <c r="UU68" s="1"/>
      <c r="UV68" s="1"/>
      <c r="UW68" s="1"/>
      <c r="UX68" s="1"/>
      <c r="UY68" s="1"/>
      <c r="UZ68" s="1"/>
      <c r="VA68" s="1"/>
      <c r="VB68" s="1"/>
      <c r="VC68" s="1"/>
      <c r="VD68" s="1"/>
      <c r="VE68" s="1"/>
      <c r="VF68" s="1"/>
      <c r="VG68" s="1"/>
      <c r="VH68" s="1"/>
      <c r="VI68" s="1"/>
      <c r="VJ68" s="1"/>
      <c r="VK68" s="1"/>
      <c r="VL68" s="1"/>
      <c r="VM68" s="1"/>
      <c r="VN68" s="1"/>
      <c r="VO68" s="1"/>
      <c r="VP68" s="1"/>
      <c r="VQ68" s="1"/>
      <c r="VR68" s="1"/>
      <c r="VS68" s="1"/>
      <c r="VT68" s="1"/>
      <c r="VU68" s="1"/>
      <c r="VV68" s="1"/>
      <c r="VW68" s="1"/>
      <c r="VX68" s="1"/>
      <c r="VY68" s="1"/>
      <c r="VZ68" s="1"/>
      <c r="WA68" s="1"/>
      <c r="WB68" s="1"/>
      <c r="WC68" s="1"/>
      <c r="WD68" s="1"/>
      <c r="WE68" s="1"/>
      <c r="WF68" s="1"/>
      <c r="WG68" s="1"/>
      <c r="WH68" s="1"/>
      <c r="WI68" s="1"/>
      <c r="WJ68" s="1"/>
      <c r="WK68" s="1"/>
      <c r="WL68" s="1"/>
      <c r="WM68" s="1"/>
      <c r="WN68" s="1"/>
      <c r="WO68" s="1"/>
      <c r="WP68" s="1"/>
      <c r="WQ68" s="1"/>
      <c r="WR68" s="1"/>
      <c r="WS68" s="1"/>
      <c r="WT68" s="1"/>
      <c r="WU68" s="1"/>
      <c r="WV68" s="1"/>
      <c r="WW68" s="1"/>
      <c r="WX68" s="1"/>
      <c r="WY68" s="1"/>
      <c r="WZ68" s="1"/>
      <c r="XA68" s="1"/>
      <c r="XB68" s="1"/>
      <c r="XC68" s="1"/>
      <c r="XD68" s="1"/>
      <c r="XE68" s="1"/>
      <c r="XF68" s="1"/>
      <c r="XG68" s="1"/>
      <c r="XH68" s="1"/>
      <c r="XI68" s="1"/>
      <c r="XJ68" s="1"/>
      <c r="XK68" s="1"/>
      <c r="XL68" s="1"/>
      <c r="XM68" s="1"/>
      <c r="XN68" s="1"/>
      <c r="XO68" s="1"/>
      <c r="XP68" s="1"/>
      <c r="XQ68" s="1"/>
      <c r="XR68" s="1"/>
      <c r="XS68" s="1"/>
      <c r="XT68" s="1"/>
      <c r="XU68" s="1"/>
      <c r="XV68" s="1"/>
      <c r="XW68" s="1"/>
      <c r="XX68" s="1"/>
      <c r="XY68" s="1"/>
      <c r="XZ68" s="1"/>
      <c r="YA68" s="1"/>
      <c r="YB68" s="1"/>
      <c r="YC68" s="1"/>
      <c r="YD68" s="1"/>
      <c r="YE68" s="1"/>
      <c r="YF68" s="1"/>
      <c r="YG68" s="1"/>
      <c r="YH68" s="1"/>
      <c r="YI68" s="1"/>
      <c r="YJ68" s="1"/>
      <c r="YK68" s="1"/>
      <c r="YL68" s="1"/>
      <c r="YM68" s="1"/>
      <c r="YN68" s="1"/>
      <c r="YO68" s="1"/>
      <c r="YP68" s="1"/>
      <c r="YQ68" s="1"/>
      <c r="YR68" s="1"/>
      <c r="YS68" s="1"/>
      <c r="YT68" s="1"/>
      <c r="YU68" s="1"/>
      <c r="YV68" s="1"/>
      <c r="YW68" s="1"/>
      <c r="YX68" s="1"/>
      <c r="YY68" s="1"/>
      <c r="YZ68" s="1"/>
      <c r="ZA68" s="1"/>
      <c r="ZB68" s="1"/>
      <c r="ZC68" s="1"/>
      <c r="ZD68" s="1"/>
      <c r="ZE68" s="1"/>
      <c r="ZF68" s="1"/>
      <c r="ZG68" s="1"/>
      <c r="ZH68" s="1"/>
      <c r="ZI68" s="1"/>
      <c r="ZJ68" s="1"/>
      <c r="ZK68" s="1"/>
      <c r="ZL68" s="1"/>
      <c r="ZM68" s="1"/>
      <c r="ZN68" s="1"/>
      <c r="ZO68" s="1"/>
      <c r="ZP68" s="1"/>
      <c r="ZQ68" s="1"/>
      <c r="ZR68" s="1"/>
      <c r="ZS68" s="1"/>
      <c r="ZT68" s="1"/>
      <c r="ZU68" s="1"/>
      <c r="ZV68" s="1"/>
      <c r="ZW68" s="1"/>
      <c r="ZX68" s="1"/>
      <c r="ZY68" s="1"/>
      <c r="ZZ68" s="1"/>
      <c r="AAA68" s="1"/>
      <c r="AAB68" s="1"/>
      <c r="AAC68" s="1"/>
      <c r="AAD68" s="1"/>
      <c r="AAE68" s="1"/>
      <c r="AAF68" s="1"/>
      <c r="AAG68" s="1"/>
      <c r="AAH68" s="1"/>
      <c r="AAI68" s="1"/>
      <c r="AAJ68" s="1"/>
      <c r="AAK68" s="1"/>
      <c r="AAL68" s="1"/>
      <c r="AAM68" s="1"/>
      <c r="AAN68" s="1"/>
      <c r="AAO68" s="1"/>
      <c r="AAP68" s="1"/>
      <c r="AAQ68" s="1"/>
      <c r="AAR68" s="1"/>
      <c r="AAS68" s="1"/>
      <c r="AAT68" s="1"/>
      <c r="AAU68" s="1"/>
      <c r="AAV68" s="1"/>
      <c r="AAW68" s="1"/>
      <c r="AAX68" s="1"/>
      <c r="AAY68" s="1"/>
      <c r="AAZ68" s="1"/>
      <c r="ABA68" s="1"/>
      <c r="ABB68" s="1"/>
      <c r="ABC68" s="1"/>
      <c r="ABD68" s="1"/>
      <c r="ABE68" s="1"/>
      <c r="ABF68" s="1"/>
      <c r="ABG68" s="1"/>
      <c r="ABH68" s="1"/>
      <c r="ABI68" s="1"/>
      <c r="ABJ68" s="1"/>
      <c r="ABK68" s="1"/>
      <c r="ABL68" s="1"/>
      <c r="ABM68" s="1"/>
      <c r="ABN68" s="1"/>
      <c r="ABO68" s="1"/>
      <c r="ABP68" s="1"/>
      <c r="ABQ68" s="1"/>
      <c r="ABR68" s="1"/>
      <c r="ABS68" s="1"/>
      <c r="ABT68" s="1"/>
      <c r="ABU68" s="1"/>
      <c r="ABV68" s="1"/>
      <c r="ABW68" s="1"/>
      <c r="ABX68" s="1"/>
      <c r="ABY68" s="1"/>
      <c r="ABZ68" s="1"/>
      <c r="ACA68" s="1"/>
      <c r="ACB68" s="1"/>
      <c r="ACC68" s="1"/>
      <c r="ACD68" s="1"/>
      <c r="ACE68" s="1"/>
      <c r="ACF68" s="1"/>
      <c r="ACG68" s="1"/>
      <c r="ACH68" s="1"/>
      <c r="ACI68" s="1"/>
      <c r="ACJ68" s="1"/>
      <c r="ACK68" s="1"/>
      <c r="ACL68" s="1"/>
      <c r="ACM68" s="1"/>
      <c r="ACN68" s="1"/>
      <c r="ACO68" s="1"/>
      <c r="ACP68" s="1"/>
      <c r="ACQ68" s="1"/>
      <c r="ACR68" s="1"/>
      <c r="ACS68" s="1"/>
      <c r="ACT68" s="1"/>
      <c r="ACU68" s="1"/>
      <c r="ACV68" s="1"/>
      <c r="ACW68" s="1"/>
      <c r="ACX68" s="1"/>
      <c r="ACY68" s="1"/>
      <c r="ACZ68" s="1"/>
      <c r="ADA68" s="1"/>
      <c r="ADB68" s="1"/>
      <c r="ADC68" s="1"/>
      <c r="ADD68" s="1"/>
      <c r="ADE68" s="1"/>
      <c r="ADF68" s="1"/>
      <c r="ADG68" s="1"/>
      <c r="ADH68" s="1"/>
      <c r="ADI68" s="1"/>
      <c r="ADJ68" s="1"/>
      <c r="ADK68" s="1"/>
      <c r="ADL68" s="1"/>
      <c r="ADM68" s="1"/>
      <c r="ADN68" s="1"/>
      <c r="ADO68" s="1"/>
      <c r="ADP68" s="1"/>
      <c r="ADQ68" s="1"/>
      <c r="ADR68" s="1"/>
      <c r="ADS68" s="1"/>
      <c r="ADT68" s="1"/>
      <c r="ADU68" s="1"/>
      <c r="ADV68" s="1"/>
      <c r="ADW68" s="1"/>
      <c r="ADX68" s="1"/>
      <c r="ADY68" s="1"/>
      <c r="ADZ68" s="1"/>
      <c r="AEA68" s="1"/>
      <c r="AEB68" s="1"/>
      <c r="AEC68" s="1"/>
      <c r="AED68" s="1"/>
      <c r="AEE68" s="1"/>
      <c r="AEF68" s="1"/>
      <c r="AEG68" s="1"/>
      <c r="AEH68" s="1"/>
      <c r="AEI68" s="1"/>
      <c r="AEJ68" s="1"/>
      <c r="AEK68" s="1"/>
      <c r="AEL68" s="1"/>
    </row>
    <row r="69" spans="1:818" s="4" customFormat="1">
      <c r="A69" s="12" t="s">
        <v>256</v>
      </c>
      <c r="B69" s="11" t="s">
        <v>255</v>
      </c>
      <c r="C69" s="10" t="s">
        <v>1</v>
      </c>
      <c r="D69" s="10">
        <f>'EXT PRAZO QTD IMP'!D68</f>
        <v>5</v>
      </c>
      <c r="E69" s="29">
        <v>30876.65</v>
      </c>
      <c r="F69" s="30">
        <f t="shared" si="1"/>
        <v>154383.25</v>
      </c>
      <c r="G69" s="35" t="str">
        <f>IF('EXT PRAZO QTD IMP'!E68="","",'EXT PRAZO QTD IMP'!E68*'EXT PRAZO VLR IMP'!$E69)</f>
        <v/>
      </c>
      <c r="H69" s="35" t="str">
        <f>IF('EXT PRAZO QTD IMP'!F68="","",'EXT PRAZO QTD IMP'!F68*'EXT PRAZO VLR IMP'!$E69)</f>
        <v/>
      </c>
      <c r="I69" s="35" t="str">
        <f>IF('EXT PRAZO QTD IMP'!G68="","",'EXT PRAZO QTD IMP'!G68*'EXT PRAZO VLR IMP'!$E69)</f>
        <v/>
      </c>
      <c r="J69" s="35" t="str">
        <f>IF('EXT PRAZO QTD IMP'!H68="","",'EXT PRAZO QTD IMP'!H68*'EXT PRAZO VLR IMP'!$E69)</f>
        <v/>
      </c>
      <c r="K69" s="35" t="str">
        <f>IF('EXT PRAZO QTD IMP'!I68="","",'EXT PRAZO QTD IMP'!I68*'EXT PRAZO VLR IMP'!$E69)</f>
        <v/>
      </c>
      <c r="L69" s="35" t="str">
        <f>IF('EXT PRAZO QTD IMP'!J68="","",'EXT PRAZO QTD IMP'!J68*'EXT PRAZO VLR IMP'!$E69)</f>
        <v/>
      </c>
      <c r="M69" s="35" t="str">
        <f>IF('EXT PRAZO QTD IMP'!K68="","",'EXT PRAZO QTD IMP'!K68*'EXT PRAZO VLR IMP'!$E69)</f>
        <v/>
      </c>
      <c r="N69" s="35" t="str">
        <f>IF('EXT PRAZO QTD IMP'!L68="","",'EXT PRAZO QTD IMP'!L68*'EXT PRAZO VLR IMP'!$E69)</f>
        <v/>
      </c>
      <c r="O69" s="35" t="str">
        <f>IF('EXT PRAZO QTD IMP'!M68="","",'EXT PRAZO QTD IMP'!M68*'EXT PRAZO VLR IMP'!$E69)</f>
        <v/>
      </c>
      <c r="P69" s="35" t="str">
        <f>IF('EXT PRAZO QTD IMP'!N68="","",'EXT PRAZO QTD IMP'!N68*'EXT PRAZO VLR IMP'!$E69)</f>
        <v/>
      </c>
      <c r="Q69" s="35" t="str">
        <f>IF('EXT PRAZO QTD IMP'!O68="","",'EXT PRAZO QTD IMP'!O68*'EXT PRAZO VLR IMP'!$E69)</f>
        <v/>
      </c>
      <c r="R69" s="35" t="str">
        <f>IF('EXT PRAZO QTD IMP'!P68="","",'EXT PRAZO QTD IMP'!P68*'EXT PRAZO VLR IMP'!$E69)</f>
        <v/>
      </c>
      <c r="S69" s="35" t="str">
        <f>IF('EXT PRAZO QTD IMP'!Q68="","",'EXT PRAZO QTD IMP'!Q68*'EXT PRAZO VLR IMP'!$E69)</f>
        <v/>
      </c>
      <c r="T69" s="35" t="str">
        <f>IF('EXT PRAZO QTD IMP'!R68="","",'EXT PRAZO QTD IMP'!R68*'EXT PRAZO VLR IMP'!$E69)</f>
        <v/>
      </c>
      <c r="U69" s="35" t="str">
        <f>IF('EXT PRAZO QTD IMP'!S68="","",'EXT PRAZO QTD IMP'!S68*'EXT PRAZO VLR IMP'!$E69)</f>
        <v/>
      </c>
      <c r="V69" s="35" t="str">
        <f>IF('EXT PRAZO QTD IMP'!T68="","",'EXT PRAZO QTD IMP'!T68*'EXT PRAZO VLR IMP'!$E69)</f>
        <v/>
      </c>
      <c r="W69" s="35" t="str">
        <f>IF('EXT PRAZO QTD IMP'!U68="","",'EXT PRAZO QTD IMP'!U68*'EXT PRAZO VLR IMP'!$E69)</f>
        <v/>
      </c>
      <c r="X69" s="35" t="str">
        <f>IF('EXT PRAZO QTD IMP'!V68="","",'EXT PRAZO QTD IMP'!V68*'EXT PRAZO VLR IMP'!$E69)</f>
        <v/>
      </c>
      <c r="Y69" s="35" t="str">
        <f>IF('EXT PRAZO QTD IMP'!W68="","",'EXT PRAZO QTD IMP'!W68*'EXT PRAZO VLR IMP'!$E69)</f>
        <v/>
      </c>
      <c r="Z69" s="35" t="str">
        <f>IF('EXT PRAZO QTD IMP'!X68="","",'EXT PRAZO QTD IMP'!X68*'EXT PRAZO VLR IMP'!$E69)</f>
        <v/>
      </c>
      <c r="AA69" s="35" t="str">
        <f>IF('EXT PRAZO QTD IMP'!Y68="","",'EXT PRAZO QTD IMP'!Y68*'EXT PRAZO VLR IMP'!$E69)</f>
        <v/>
      </c>
      <c r="AB69" s="35" t="str">
        <f>IF('EXT PRAZO QTD IMP'!Z68="","",'EXT PRAZO QTD IMP'!Z68*'EXT PRAZO VLR IMP'!$E69)</f>
        <v/>
      </c>
      <c r="AC69" s="35" t="str">
        <f>IF('EXT PRAZO QTD IMP'!AA68="","",'EXT PRAZO QTD IMP'!AA68*'EXT PRAZO VLR IMP'!$E69)</f>
        <v/>
      </c>
      <c r="AD69" s="35" t="str">
        <f>IF('EXT PRAZO QTD IMP'!AB68="","",'EXT PRAZO QTD IMP'!AB68*'EXT PRAZO VLR IMP'!$E69)</f>
        <v/>
      </c>
      <c r="AE69" s="35" t="str">
        <f>IF('EXT PRAZO QTD IMP'!AC68="","",'EXT PRAZO QTD IMP'!AC68*'EXT PRAZO VLR IMP'!$E69)</f>
        <v/>
      </c>
      <c r="AF69" s="35" t="str">
        <f>IF('EXT PRAZO QTD IMP'!AD68="","",'EXT PRAZO QTD IMP'!AD68*'EXT PRAZO VLR IMP'!$E69)</f>
        <v/>
      </c>
      <c r="AG69" s="35" t="str">
        <f>IF('EXT PRAZO QTD IMP'!AE68="","",'EXT PRAZO QTD IMP'!AE68*'EXT PRAZO VLR IMP'!$E69)</f>
        <v/>
      </c>
      <c r="AH69" s="35" t="str">
        <f>IF('EXT PRAZO QTD IMP'!AF68="","",'EXT PRAZO QTD IMP'!AF68*'EXT PRAZO VLR IMP'!$E69)</f>
        <v/>
      </c>
      <c r="AI69" s="35" t="str">
        <f>IF('EXT PRAZO QTD IMP'!AG68="","",'EXT PRAZO QTD IMP'!AG68*'EXT PRAZO VLR IMP'!$E69)</f>
        <v/>
      </c>
      <c r="AJ69" s="35">
        <f>IF('EXT PRAZO QTD IMP'!AH68="","",'EXT PRAZO QTD IMP'!AH68*'EXT PRAZO VLR IMP'!$E69)</f>
        <v>30876.65</v>
      </c>
      <c r="AK69" s="35">
        <f>IF('EXT PRAZO QTD IMP'!AI68="","",'EXT PRAZO QTD IMP'!AI68*'EXT PRAZO VLR IMP'!$E69)</f>
        <v>30876.65</v>
      </c>
      <c r="AL69" s="35">
        <f>IF('EXT PRAZO QTD IMP'!AJ68="","",'EXT PRAZO QTD IMP'!AJ68*'EXT PRAZO VLR IMP'!$E69)</f>
        <v>30876.65</v>
      </c>
      <c r="AM69" s="35">
        <f>IF('EXT PRAZO QTD IMP'!AK68="","",'EXT PRAZO QTD IMP'!AK68*'EXT PRAZO VLR IMP'!$E69)</f>
        <v>30876.65</v>
      </c>
      <c r="AN69" s="35">
        <f>IF('EXT PRAZO QTD IMP'!AL68="","",'EXT PRAZO QTD IMP'!AL68*'EXT PRAZO VLR IMP'!$E69)</f>
        <v>30876.65</v>
      </c>
      <c r="AO69" s="35" t="str">
        <f>IF('EXT PRAZO QTD IMP'!AM68="","",'EXT PRAZO QTD IMP'!AM68*'EXT PRAZO VLR IMP'!$E69)</f>
        <v/>
      </c>
      <c r="AP69" s="35" t="str">
        <f>IF('EXT PRAZO QTD IMP'!AN68="","",'EXT PRAZO QTD IMP'!AN68*'EXT PRAZO VLR IMP'!$E69)</f>
        <v/>
      </c>
      <c r="AQ69" s="35" t="str">
        <f>IF('EXT PRAZO QTD IMP'!AO68="","",'EXT PRAZO QTD IMP'!AO68*'EXT PRAZO VLR IMP'!$E69)</f>
        <v/>
      </c>
      <c r="AR69" s="35" t="str">
        <f>IF('EXT PRAZO QTD IMP'!AP68="","",'EXT PRAZO QTD IMP'!AP68*'EXT PRAZO VLR IMP'!$E69)</f>
        <v/>
      </c>
      <c r="AS69" s="35" t="str">
        <f>IF('EXT PRAZO QTD IMP'!AQ68="","",'EXT PRAZO QTD IMP'!AQ68*'EXT PRAZO VLR IMP'!$E69)</f>
        <v/>
      </c>
      <c r="AT69" s="35" t="str">
        <f>IF('EXT PRAZO QTD IMP'!AR68="","",'EXT PRAZO QTD IMP'!AR68*'EXT PRAZO VLR IMP'!$E69)</f>
        <v/>
      </c>
      <c r="AU69" s="35" t="str">
        <f>IF('EXT PRAZO QTD IMP'!AS68="","",'EXT PRAZO QTD IMP'!AS68*'EXT PRAZO VLR IMP'!$E69)</f>
        <v/>
      </c>
      <c r="AV69" s="35" t="str">
        <f>IF('EXT PRAZO QTD IMP'!AT68="","",'EXT PRAZO QTD IMP'!AT68*'EXT PRAZO VLR IMP'!$E69)</f>
        <v/>
      </c>
      <c r="AW69" s="35" t="str">
        <f>IF('EXT PRAZO QTD IMP'!AU68="","",'EXT PRAZO QTD IMP'!AU68*'EXT PRAZO VLR IMP'!$E69)</f>
        <v/>
      </c>
      <c r="AX69" s="35" t="str">
        <f>IF('EXT PRAZO QTD IMP'!AV68="","",'EXT PRAZO QTD IMP'!AV68*'EXT PRAZO VLR IMP'!$E69)</f>
        <v/>
      </c>
      <c r="AY69" s="35" t="str">
        <f>IF('EXT PRAZO QTD IMP'!AW68="","",'EXT PRAZO QTD IMP'!AW68*'EXT PRAZO VLR IMP'!$E69)</f>
        <v/>
      </c>
      <c r="AZ69" s="35" t="str">
        <f>IF('EXT PRAZO QTD IMP'!AX68="","",'EXT PRAZO QTD IMP'!AX68*'EXT PRAZO VLR IMP'!$E69)</f>
        <v/>
      </c>
      <c r="BA69" s="35" t="str">
        <f>IF('EXT PRAZO QTD IMP'!AY68="","",'EXT PRAZO QTD IMP'!AY68*'EXT PRAZO VLR IMP'!$E69)</f>
        <v/>
      </c>
      <c r="BB69" s="35" t="str">
        <f>IF('EXT PRAZO QTD IMP'!AZ68="","",'EXT PRAZO QTD IMP'!AZ68*'EXT PRAZO VLR IMP'!$E69)</f>
        <v/>
      </c>
      <c r="BC69" s="35" t="str">
        <f>IF('EXT PRAZO QTD IMP'!BA68="","",'EXT PRAZO QTD IMP'!BA68*'EXT PRAZO VLR IMP'!$E69)</f>
        <v/>
      </c>
      <c r="BD69" s="35" t="str">
        <f>IF('EXT PRAZO QTD IMP'!BB68="","",'EXT PRAZO QTD IMP'!BB68*'EXT PRAZO VLR IMP'!$E69)</f>
        <v/>
      </c>
      <c r="BE69" s="35" t="str">
        <f>IF('EXT PRAZO QTD IMP'!BC68="","",'EXT PRAZO QTD IMP'!BC68*'EXT PRAZO VLR IMP'!$E69)</f>
        <v/>
      </c>
      <c r="BF69" s="35" t="str">
        <f>IF('EXT PRAZO QTD IMP'!BD68="","",'EXT PRAZO QTD IMP'!BD68*'EXT PRAZO VLR IMP'!$E69)</f>
        <v/>
      </c>
      <c r="BG69" s="35" t="str">
        <f>IF('EXT PRAZO QTD IMP'!BE68="","",'EXT PRAZO QTD IMP'!BE68*'EXT PRAZO VLR IMP'!$E69)</f>
        <v/>
      </c>
      <c r="BH69" s="35" t="str">
        <f>IF('EXT PRAZO QTD IMP'!BF68="","",'EXT PRAZO QTD IMP'!BF68*'EXT PRAZO VLR IMP'!$E69)</f>
        <v/>
      </c>
      <c r="BI69" s="35" t="str">
        <f>IF('EXT PRAZO QTD IMP'!BG68="","",'EXT PRAZO QTD IMP'!BG68*'EXT PRAZO VLR IMP'!$E69)</f>
        <v/>
      </c>
      <c r="BJ69" s="35" t="str">
        <f>IF('EXT PRAZO QTD IMP'!BH68="","",'EXT PRAZO QTD IMP'!BH68*'EXT PRAZO VLR IMP'!$E69)</f>
        <v/>
      </c>
      <c r="BK69" s="35" t="str">
        <f>IF('EXT PRAZO QTD IMP'!BI68="","",'EXT PRAZO QTD IMP'!BI68*'EXT PRAZO VLR IMP'!$E69)</f>
        <v/>
      </c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  <c r="GK69" s="1"/>
      <c r="GL69" s="1"/>
      <c r="GM69" s="1"/>
      <c r="GN69" s="1"/>
      <c r="GO69" s="1"/>
      <c r="GP69" s="1"/>
      <c r="GQ69" s="1"/>
      <c r="GR69" s="1"/>
      <c r="GS69" s="1"/>
      <c r="GT69" s="1"/>
      <c r="GU69" s="1"/>
      <c r="GV69" s="1"/>
      <c r="GW69" s="1"/>
      <c r="GX69" s="1"/>
      <c r="GY69" s="1"/>
      <c r="GZ69" s="1"/>
      <c r="HA69" s="1"/>
      <c r="HB69" s="1"/>
      <c r="HC69" s="1"/>
      <c r="HD69" s="1"/>
      <c r="HE69" s="1"/>
      <c r="HF69" s="1"/>
      <c r="HG69" s="1"/>
      <c r="HH69" s="1"/>
      <c r="HI69" s="1"/>
      <c r="HJ69" s="1"/>
      <c r="HK69" s="1"/>
      <c r="HL69" s="1"/>
      <c r="HM69" s="1"/>
      <c r="HN69" s="1"/>
      <c r="HO69" s="1"/>
      <c r="HP69" s="1"/>
      <c r="HQ69" s="1"/>
      <c r="HR69" s="1"/>
      <c r="HS69" s="1"/>
      <c r="HT69" s="1"/>
      <c r="HU69" s="1"/>
      <c r="HV69" s="1"/>
      <c r="HW69" s="1"/>
      <c r="HX69" s="1"/>
      <c r="HY69" s="1"/>
      <c r="HZ69" s="1"/>
      <c r="IA69" s="1"/>
      <c r="IB69" s="1"/>
      <c r="IC69" s="1"/>
      <c r="ID69" s="1"/>
      <c r="IE69" s="1"/>
      <c r="IF69" s="1"/>
      <c r="IG69" s="1"/>
      <c r="IH69" s="1"/>
      <c r="II69" s="1"/>
      <c r="IJ69" s="1"/>
      <c r="IK69" s="1"/>
      <c r="IL69" s="1"/>
      <c r="IM69" s="1"/>
      <c r="IN69" s="1"/>
      <c r="IO69" s="1"/>
      <c r="IP69" s="1"/>
      <c r="IQ69" s="1"/>
      <c r="IR69" s="1"/>
      <c r="IS69" s="1"/>
      <c r="IT69" s="1"/>
      <c r="IU69" s="1"/>
      <c r="IV69" s="1"/>
      <c r="IW69" s="1"/>
      <c r="IX69" s="1"/>
      <c r="IY69" s="1"/>
      <c r="IZ69" s="1"/>
      <c r="JA69" s="1"/>
      <c r="JB69" s="1"/>
      <c r="JC69" s="1"/>
      <c r="JD69" s="1"/>
      <c r="JE69" s="1"/>
      <c r="JF69" s="1"/>
      <c r="JG69" s="1"/>
      <c r="JH69" s="1"/>
      <c r="JI69" s="1"/>
      <c r="JJ69" s="1"/>
      <c r="JK69" s="1"/>
      <c r="JL69" s="1"/>
      <c r="JM69" s="1"/>
      <c r="JN69" s="1"/>
      <c r="JO69" s="1"/>
      <c r="JP69" s="1"/>
      <c r="JQ69" s="1"/>
      <c r="JR69" s="1"/>
      <c r="JS69" s="1"/>
      <c r="JT69" s="1"/>
      <c r="JU69" s="1"/>
      <c r="JV69" s="1"/>
      <c r="JW69" s="1"/>
      <c r="JX69" s="1"/>
      <c r="JY69" s="1"/>
      <c r="JZ69" s="1"/>
      <c r="KA69" s="1"/>
      <c r="KB69" s="1"/>
      <c r="KC69" s="1"/>
      <c r="KD69" s="1"/>
      <c r="KE69" s="1"/>
      <c r="KF69" s="1"/>
      <c r="KG69" s="1"/>
      <c r="KH69" s="1"/>
      <c r="KI69" s="1"/>
      <c r="KJ69" s="1"/>
      <c r="KK69" s="1"/>
      <c r="KL69" s="1"/>
      <c r="KM69" s="1"/>
      <c r="KN69" s="1"/>
      <c r="KO69" s="1"/>
      <c r="KP69" s="1"/>
      <c r="KQ69" s="1"/>
      <c r="KR69" s="1"/>
      <c r="KS69" s="1"/>
      <c r="KT69" s="1"/>
      <c r="KU69" s="1"/>
      <c r="KV69" s="1"/>
      <c r="KW69" s="1"/>
      <c r="KX69" s="1"/>
      <c r="KY69" s="1"/>
      <c r="KZ69" s="1"/>
      <c r="LA69" s="1"/>
      <c r="LB69" s="1"/>
      <c r="LC69" s="1"/>
      <c r="LD69" s="1"/>
      <c r="LE69" s="1"/>
      <c r="LF69" s="1"/>
      <c r="LG69" s="1"/>
      <c r="LH69" s="1"/>
      <c r="LI69" s="1"/>
      <c r="LJ69" s="1"/>
      <c r="LK69" s="1"/>
      <c r="LL69" s="1"/>
      <c r="LM69" s="1"/>
      <c r="LN69" s="1"/>
      <c r="LO69" s="1"/>
      <c r="LP69" s="1"/>
      <c r="LQ69" s="1"/>
      <c r="LR69" s="1"/>
      <c r="LS69" s="1"/>
      <c r="LT69" s="1"/>
      <c r="LU69" s="1"/>
      <c r="LV69" s="1"/>
      <c r="LW69" s="1"/>
      <c r="LX69" s="1"/>
      <c r="LY69" s="1"/>
      <c r="LZ69" s="1"/>
      <c r="MA69" s="1"/>
      <c r="MB69" s="1"/>
      <c r="MC69" s="1"/>
      <c r="MD69" s="1"/>
      <c r="ME69" s="1"/>
      <c r="MF69" s="1"/>
      <c r="MG69" s="1"/>
      <c r="MH69" s="1"/>
      <c r="MI69" s="1"/>
      <c r="MJ69" s="1"/>
      <c r="MK69" s="1"/>
      <c r="ML69" s="1"/>
      <c r="MM69" s="1"/>
      <c r="MN69" s="1"/>
      <c r="MO69" s="1"/>
      <c r="MP69" s="1"/>
      <c r="MQ69" s="1"/>
      <c r="MR69" s="1"/>
      <c r="MS69" s="1"/>
      <c r="MT69" s="1"/>
      <c r="MU69" s="1"/>
      <c r="MV69" s="1"/>
      <c r="MW69" s="1"/>
      <c r="MX69" s="1"/>
      <c r="MY69" s="1"/>
      <c r="MZ69" s="1"/>
      <c r="NA69" s="1"/>
      <c r="NB69" s="1"/>
      <c r="NC69" s="1"/>
      <c r="ND69" s="1"/>
      <c r="NE69" s="1"/>
      <c r="NF69" s="1"/>
      <c r="NG69" s="1"/>
      <c r="NH69" s="1"/>
      <c r="NI69" s="1"/>
      <c r="NJ69" s="1"/>
      <c r="NK69" s="1"/>
      <c r="NL69" s="1"/>
      <c r="NM69" s="1"/>
      <c r="NN69" s="1"/>
      <c r="NO69" s="1"/>
      <c r="NP69" s="1"/>
      <c r="NQ69" s="1"/>
      <c r="NR69" s="1"/>
      <c r="NS69" s="1"/>
      <c r="NT69" s="1"/>
      <c r="NU69" s="1"/>
      <c r="NV69" s="1"/>
      <c r="NW69" s="1"/>
      <c r="NX69" s="1"/>
      <c r="NY69" s="1"/>
      <c r="NZ69" s="1"/>
      <c r="OA69" s="1"/>
      <c r="OB69" s="1"/>
      <c r="OC69" s="1"/>
      <c r="OD69" s="1"/>
      <c r="OE69" s="1"/>
      <c r="OF69" s="1"/>
      <c r="OG69" s="1"/>
      <c r="OH69" s="1"/>
      <c r="OI69" s="1"/>
      <c r="OJ69" s="1"/>
      <c r="OK69" s="1"/>
      <c r="OL69" s="1"/>
      <c r="OM69" s="1"/>
      <c r="ON69" s="1"/>
      <c r="OO69" s="1"/>
      <c r="OP69" s="1"/>
      <c r="OQ69" s="1"/>
      <c r="OR69" s="1"/>
      <c r="OS69" s="1"/>
      <c r="OT69" s="1"/>
      <c r="OU69" s="1"/>
      <c r="OV69" s="1"/>
      <c r="OW69" s="1"/>
      <c r="OX69" s="1"/>
      <c r="OY69" s="1"/>
      <c r="OZ69" s="1"/>
      <c r="PA69" s="1"/>
      <c r="PB69" s="1"/>
      <c r="PC69" s="1"/>
      <c r="PD69" s="1"/>
      <c r="PE69" s="1"/>
      <c r="PF69" s="1"/>
      <c r="PG69" s="1"/>
      <c r="PH69" s="1"/>
      <c r="PI69" s="1"/>
      <c r="PJ69" s="1"/>
      <c r="PK69" s="1"/>
      <c r="PL69" s="1"/>
      <c r="PM69" s="1"/>
      <c r="PN69" s="1"/>
      <c r="PO69" s="1"/>
      <c r="PP69" s="1"/>
      <c r="PQ69" s="1"/>
      <c r="PR69" s="1"/>
      <c r="PS69" s="1"/>
      <c r="PT69" s="1"/>
      <c r="PU69" s="1"/>
      <c r="PV69" s="1"/>
      <c r="PW69" s="1"/>
      <c r="PX69" s="1"/>
      <c r="PY69" s="1"/>
      <c r="PZ69" s="1"/>
      <c r="QA69" s="1"/>
      <c r="QB69" s="1"/>
      <c r="QC69" s="1"/>
      <c r="QD69" s="1"/>
      <c r="QE69" s="1"/>
      <c r="QF69" s="1"/>
      <c r="QG69" s="1"/>
      <c r="QH69" s="1"/>
      <c r="QI69" s="1"/>
      <c r="QJ69" s="1"/>
      <c r="QK69" s="1"/>
      <c r="QL69" s="1"/>
      <c r="QM69" s="1"/>
      <c r="QN69" s="1"/>
      <c r="QO69" s="1"/>
      <c r="QP69" s="1"/>
      <c r="QQ69" s="1"/>
      <c r="QR69" s="1"/>
      <c r="QS69" s="1"/>
      <c r="QT69" s="1"/>
      <c r="QU69" s="1"/>
      <c r="QV69" s="1"/>
      <c r="QW69" s="1"/>
      <c r="QX69" s="1"/>
      <c r="QY69" s="1"/>
      <c r="QZ69" s="1"/>
      <c r="RA69" s="1"/>
      <c r="RB69" s="1"/>
      <c r="RC69" s="1"/>
      <c r="RD69" s="1"/>
      <c r="RE69" s="1"/>
      <c r="RF69" s="1"/>
      <c r="RG69" s="1"/>
      <c r="RH69" s="1"/>
      <c r="RI69" s="1"/>
      <c r="RJ69" s="1"/>
      <c r="RK69" s="1"/>
      <c r="RL69" s="1"/>
      <c r="RM69" s="1"/>
      <c r="RN69" s="1"/>
      <c r="RO69" s="1"/>
      <c r="RP69" s="1"/>
      <c r="RQ69" s="1"/>
      <c r="RR69" s="1"/>
      <c r="RS69" s="1"/>
      <c r="RT69" s="1"/>
      <c r="RU69" s="1"/>
      <c r="RV69" s="1"/>
      <c r="RW69" s="1"/>
      <c r="RX69" s="1"/>
      <c r="RY69" s="1"/>
      <c r="RZ69" s="1"/>
      <c r="SA69" s="1"/>
      <c r="SB69" s="1"/>
      <c r="SC69" s="1"/>
      <c r="SD69" s="1"/>
      <c r="SE69" s="1"/>
      <c r="SF69" s="1"/>
      <c r="SG69" s="1"/>
      <c r="SH69" s="1"/>
      <c r="SI69" s="1"/>
      <c r="SJ69" s="1"/>
      <c r="SK69" s="1"/>
      <c r="SL69" s="1"/>
      <c r="SM69" s="1"/>
      <c r="SN69" s="1"/>
      <c r="SO69" s="1"/>
      <c r="SP69" s="1"/>
      <c r="SQ69" s="1"/>
      <c r="SR69" s="1"/>
      <c r="SS69" s="1"/>
      <c r="ST69" s="1"/>
      <c r="SU69" s="1"/>
      <c r="SV69" s="1"/>
      <c r="SW69" s="1"/>
      <c r="SX69" s="1"/>
      <c r="SY69" s="1"/>
      <c r="SZ69" s="1"/>
      <c r="TA69" s="1"/>
      <c r="TB69" s="1"/>
      <c r="TC69" s="1"/>
      <c r="TD69" s="1"/>
      <c r="TE69" s="1"/>
      <c r="TF69" s="1"/>
      <c r="TG69" s="1"/>
      <c r="TH69" s="1"/>
      <c r="TI69" s="1"/>
      <c r="TJ69" s="1"/>
      <c r="TK69" s="1"/>
      <c r="TL69" s="1"/>
      <c r="TM69" s="1"/>
      <c r="TN69" s="1"/>
      <c r="TO69" s="1"/>
      <c r="TP69" s="1"/>
      <c r="TQ69" s="1"/>
      <c r="TR69" s="1"/>
      <c r="TS69" s="1"/>
      <c r="TT69" s="1"/>
      <c r="TU69" s="1"/>
      <c r="TV69" s="1"/>
      <c r="TW69" s="1"/>
      <c r="TX69" s="1"/>
      <c r="TY69" s="1"/>
      <c r="TZ69" s="1"/>
      <c r="UA69" s="1"/>
      <c r="UB69" s="1"/>
      <c r="UC69" s="1"/>
      <c r="UD69" s="1"/>
      <c r="UE69" s="1"/>
      <c r="UF69" s="1"/>
      <c r="UG69" s="1"/>
      <c r="UH69" s="1"/>
      <c r="UI69" s="1"/>
      <c r="UJ69" s="1"/>
      <c r="UK69" s="1"/>
      <c r="UL69" s="1"/>
      <c r="UM69" s="1"/>
      <c r="UN69" s="1"/>
      <c r="UO69" s="1"/>
      <c r="UP69" s="1"/>
      <c r="UQ69" s="1"/>
      <c r="UR69" s="1"/>
      <c r="US69" s="1"/>
      <c r="UT69" s="1"/>
      <c r="UU69" s="1"/>
      <c r="UV69" s="1"/>
      <c r="UW69" s="1"/>
      <c r="UX69" s="1"/>
      <c r="UY69" s="1"/>
      <c r="UZ69" s="1"/>
      <c r="VA69" s="1"/>
      <c r="VB69" s="1"/>
      <c r="VC69" s="1"/>
      <c r="VD69" s="1"/>
      <c r="VE69" s="1"/>
      <c r="VF69" s="1"/>
      <c r="VG69" s="1"/>
      <c r="VH69" s="1"/>
      <c r="VI69" s="1"/>
      <c r="VJ69" s="1"/>
      <c r="VK69" s="1"/>
      <c r="VL69" s="1"/>
      <c r="VM69" s="1"/>
      <c r="VN69" s="1"/>
      <c r="VO69" s="1"/>
      <c r="VP69" s="1"/>
      <c r="VQ69" s="1"/>
      <c r="VR69" s="1"/>
      <c r="VS69" s="1"/>
      <c r="VT69" s="1"/>
      <c r="VU69" s="1"/>
      <c r="VV69" s="1"/>
      <c r="VW69" s="1"/>
      <c r="VX69" s="1"/>
      <c r="VY69" s="1"/>
      <c r="VZ69" s="1"/>
      <c r="WA69" s="1"/>
      <c r="WB69" s="1"/>
      <c r="WC69" s="1"/>
      <c r="WD69" s="1"/>
      <c r="WE69" s="1"/>
      <c r="WF69" s="1"/>
      <c r="WG69" s="1"/>
      <c r="WH69" s="1"/>
      <c r="WI69" s="1"/>
      <c r="WJ69" s="1"/>
      <c r="WK69" s="1"/>
      <c r="WL69" s="1"/>
      <c r="WM69" s="1"/>
      <c r="WN69" s="1"/>
      <c r="WO69" s="1"/>
      <c r="WP69" s="1"/>
      <c r="WQ69" s="1"/>
      <c r="WR69" s="1"/>
      <c r="WS69" s="1"/>
      <c r="WT69" s="1"/>
      <c r="WU69" s="1"/>
      <c r="WV69" s="1"/>
      <c r="WW69" s="1"/>
      <c r="WX69" s="1"/>
      <c r="WY69" s="1"/>
      <c r="WZ69" s="1"/>
      <c r="XA69" s="1"/>
      <c r="XB69" s="1"/>
      <c r="XC69" s="1"/>
      <c r="XD69" s="1"/>
      <c r="XE69" s="1"/>
      <c r="XF69" s="1"/>
      <c r="XG69" s="1"/>
      <c r="XH69" s="1"/>
      <c r="XI69" s="1"/>
      <c r="XJ69" s="1"/>
      <c r="XK69" s="1"/>
      <c r="XL69" s="1"/>
      <c r="XM69" s="1"/>
      <c r="XN69" s="1"/>
      <c r="XO69" s="1"/>
      <c r="XP69" s="1"/>
      <c r="XQ69" s="1"/>
      <c r="XR69" s="1"/>
      <c r="XS69" s="1"/>
      <c r="XT69" s="1"/>
      <c r="XU69" s="1"/>
      <c r="XV69" s="1"/>
      <c r="XW69" s="1"/>
      <c r="XX69" s="1"/>
      <c r="XY69" s="1"/>
      <c r="XZ69" s="1"/>
      <c r="YA69" s="1"/>
      <c r="YB69" s="1"/>
      <c r="YC69" s="1"/>
      <c r="YD69" s="1"/>
      <c r="YE69" s="1"/>
      <c r="YF69" s="1"/>
      <c r="YG69" s="1"/>
      <c r="YH69" s="1"/>
      <c r="YI69" s="1"/>
      <c r="YJ69" s="1"/>
      <c r="YK69" s="1"/>
      <c r="YL69" s="1"/>
      <c r="YM69" s="1"/>
      <c r="YN69" s="1"/>
      <c r="YO69" s="1"/>
      <c r="YP69" s="1"/>
      <c r="YQ69" s="1"/>
      <c r="YR69" s="1"/>
      <c r="YS69" s="1"/>
      <c r="YT69" s="1"/>
      <c r="YU69" s="1"/>
      <c r="YV69" s="1"/>
      <c r="YW69" s="1"/>
      <c r="YX69" s="1"/>
      <c r="YY69" s="1"/>
      <c r="YZ69" s="1"/>
      <c r="ZA69" s="1"/>
      <c r="ZB69" s="1"/>
      <c r="ZC69" s="1"/>
      <c r="ZD69" s="1"/>
      <c r="ZE69" s="1"/>
      <c r="ZF69" s="1"/>
      <c r="ZG69" s="1"/>
      <c r="ZH69" s="1"/>
      <c r="ZI69" s="1"/>
      <c r="ZJ69" s="1"/>
      <c r="ZK69" s="1"/>
      <c r="ZL69" s="1"/>
      <c r="ZM69" s="1"/>
      <c r="ZN69" s="1"/>
      <c r="ZO69" s="1"/>
      <c r="ZP69" s="1"/>
      <c r="ZQ69" s="1"/>
      <c r="ZR69" s="1"/>
      <c r="ZS69" s="1"/>
      <c r="ZT69" s="1"/>
      <c r="ZU69" s="1"/>
      <c r="ZV69" s="1"/>
      <c r="ZW69" s="1"/>
      <c r="ZX69" s="1"/>
      <c r="ZY69" s="1"/>
      <c r="ZZ69" s="1"/>
      <c r="AAA69" s="1"/>
      <c r="AAB69" s="1"/>
      <c r="AAC69" s="1"/>
      <c r="AAD69" s="1"/>
      <c r="AAE69" s="1"/>
      <c r="AAF69" s="1"/>
      <c r="AAG69" s="1"/>
      <c r="AAH69" s="1"/>
      <c r="AAI69" s="1"/>
      <c r="AAJ69" s="1"/>
      <c r="AAK69" s="1"/>
      <c r="AAL69" s="1"/>
      <c r="AAM69" s="1"/>
      <c r="AAN69" s="1"/>
      <c r="AAO69" s="1"/>
      <c r="AAP69" s="1"/>
      <c r="AAQ69" s="1"/>
      <c r="AAR69" s="1"/>
      <c r="AAS69" s="1"/>
      <c r="AAT69" s="1"/>
      <c r="AAU69" s="1"/>
      <c r="AAV69" s="1"/>
      <c r="AAW69" s="1"/>
      <c r="AAX69" s="1"/>
      <c r="AAY69" s="1"/>
      <c r="AAZ69" s="1"/>
      <c r="ABA69" s="1"/>
      <c r="ABB69" s="1"/>
      <c r="ABC69" s="1"/>
      <c r="ABD69" s="1"/>
      <c r="ABE69" s="1"/>
      <c r="ABF69" s="1"/>
      <c r="ABG69" s="1"/>
      <c r="ABH69" s="1"/>
      <c r="ABI69" s="1"/>
      <c r="ABJ69" s="1"/>
      <c r="ABK69" s="1"/>
      <c r="ABL69" s="1"/>
      <c r="ABM69" s="1"/>
      <c r="ABN69" s="1"/>
      <c r="ABO69" s="1"/>
      <c r="ABP69" s="1"/>
      <c r="ABQ69" s="1"/>
      <c r="ABR69" s="1"/>
      <c r="ABS69" s="1"/>
      <c r="ABT69" s="1"/>
      <c r="ABU69" s="1"/>
      <c r="ABV69" s="1"/>
      <c r="ABW69" s="1"/>
      <c r="ABX69" s="1"/>
      <c r="ABY69" s="1"/>
      <c r="ABZ69" s="1"/>
      <c r="ACA69" s="1"/>
      <c r="ACB69" s="1"/>
      <c r="ACC69" s="1"/>
      <c r="ACD69" s="1"/>
      <c r="ACE69" s="1"/>
      <c r="ACF69" s="1"/>
      <c r="ACG69" s="1"/>
      <c r="ACH69" s="1"/>
      <c r="ACI69" s="1"/>
      <c r="ACJ69" s="1"/>
      <c r="ACK69" s="1"/>
      <c r="ACL69" s="1"/>
      <c r="ACM69" s="1"/>
      <c r="ACN69" s="1"/>
      <c r="ACO69" s="1"/>
      <c r="ACP69" s="1"/>
      <c r="ACQ69" s="1"/>
      <c r="ACR69" s="1"/>
      <c r="ACS69" s="1"/>
      <c r="ACT69" s="1"/>
      <c r="ACU69" s="1"/>
      <c r="ACV69" s="1"/>
      <c r="ACW69" s="1"/>
      <c r="ACX69" s="1"/>
      <c r="ACY69" s="1"/>
      <c r="ACZ69" s="1"/>
      <c r="ADA69" s="1"/>
      <c r="ADB69" s="1"/>
      <c r="ADC69" s="1"/>
      <c r="ADD69" s="1"/>
      <c r="ADE69" s="1"/>
      <c r="ADF69" s="1"/>
      <c r="ADG69" s="1"/>
      <c r="ADH69" s="1"/>
      <c r="ADI69" s="1"/>
      <c r="ADJ69" s="1"/>
      <c r="ADK69" s="1"/>
      <c r="ADL69" s="1"/>
      <c r="ADM69" s="1"/>
      <c r="ADN69" s="1"/>
      <c r="ADO69" s="1"/>
      <c r="ADP69" s="1"/>
      <c r="ADQ69" s="1"/>
      <c r="ADR69" s="1"/>
      <c r="ADS69" s="1"/>
      <c r="ADT69" s="1"/>
      <c r="ADU69" s="1"/>
      <c r="ADV69" s="1"/>
      <c r="ADW69" s="1"/>
      <c r="ADX69" s="1"/>
      <c r="ADY69" s="1"/>
      <c r="ADZ69" s="1"/>
      <c r="AEA69" s="1"/>
      <c r="AEB69" s="1"/>
      <c r="AEC69" s="1"/>
      <c r="AED69" s="1"/>
      <c r="AEE69" s="1"/>
      <c r="AEF69" s="1"/>
      <c r="AEG69" s="1"/>
      <c r="AEH69" s="1"/>
      <c r="AEI69" s="1"/>
      <c r="AEJ69" s="1"/>
      <c r="AEK69" s="1"/>
      <c r="AEL69" s="1"/>
    </row>
    <row r="70" spans="1:818" s="4" customFormat="1">
      <c r="A70" s="12" t="s">
        <v>254</v>
      </c>
      <c r="B70" s="11" t="s">
        <v>253</v>
      </c>
      <c r="C70" s="10" t="s">
        <v>1</v>
      </c>
      <c r="D70" s="10">
        <f>'EXT PRAZO QTD IMP'!D69</f>
        <v>20</v>
      </c>
      <c r="E70" s="29">
        <v>25506.02</v>
      </c>
      <c r="F70" s="30">
        <f t="shared" si="1"/>
        <v>510120.4</v>
      </c>
      <c r="G70" s="35" t="str">
        <f>IF('EXT PRAZO QTD IMP'!E69="","",'EXT PRAZO QTD IMP'!E69*'EXT PRAZO VLR IMP'!$E70)</f>
        <v/>
      </c>
      <c r="H70" s="35" t="str">
        <f>IF('EXT PRAZO QTD IMP'!F69="","",'EXT PRAZO QTD IMP'!F69*'EXT PRAZO VLR IMP'!$E70)</f>
        <v/>
      </c>
      <c r="I70" s="35" t="str">
        <f>IF('EXT PRAZO QTD IMP'!G69="","",'EXT PRAZO QTD IMP'!G69*'EXT PRAZO VLR IMP'!$E70)</f>
        <v/>
      </c>
      <c r="J70" s="35" t="str">
        <f>IF('EXT PRAZO QTD IMP'!H69="","",'EXT PRAZO QTD IMP'!H69*'EXT PRAZO VLR IMP'!$E70)</f>
        <v/>
      </c>
      <c r="K70" s="35" t="str">
        <f>IF('EXT PRAZO QTD IMP'!I69="","",'EXT PRAZO QTD IMP'!I69*'EXT PRAZO VLR IMP'!$E70)</f>
        <v/>
      </c>
      <c r="L70" s="35" t="str">
        <f>IF('EXT PRAZO QTD IMP'!J69="","",'EXT PRAZO QTD IMP'!J69*'EXT PRAZO VLR IMP'!$E70)</f>
        <v/>
      </c>
      <c r="M70" s="35" t="str">
        <f>IF('EXT PRAZO QTD IMP'!K69="","",'EXT PRAZO QTD IMP'!K69*'EXT PRAZO VLR IMP'!$E70)</f>
        <v/>
      </c>
      <c r="N70" s="35" t="str">
        <f>IF('EXT PRAZO QTD IMP'!L69="","",'EXT PRAZO QTD IMP'!L69*'EXT PRAZO VLR IMP'!$E70)</f>
        <v/>
      </c>
      <c r="O70" s="35" t="str">
        <f>IF('EXT PRAZO QTD IMP'!M69="","",'EXT PRAZO QTD IMP'!M69*'EXT PRAZO VLR IMP'!$E70)</f>
        <v/>
      </c>
      <c r="P70" s="35" t="str">
        <f>IF('EXT PRAZO QTD IMP'!N69="","",'EXT PRAZO QTD IMP'!N69*'EXT PRAZO VLR IMP'!$E70)</f>
        <v/>
      </c>
      <c r="Q70" s="35" t="str">
        <f>IF('EXT PRAZO QTD IMP'!O69="","",'EXT PRAZO QTD IMP'!O69*'EXT PRAZO VLR IMP'!$E70)</f>
        <v/>
      </c>
      <c r="R70" s="35" t="str">
        <f>IF('EXT PRAZO QTD IMP'!P69="","",'EXT PRAZO QTD IMP'!P69*'EXT PRAZO VLR IMP'!$E70)</f>
        <v/>
      </c>
      <c r="S70" s="35" t="str">
        <f>IF('EXT PRAZO QTD IMP'!Q69="","",'EXT PRAZO QTD IMP'!Q69*'EXT PRAZO VLR IMP'!$E70)</f>
        <v/>
      </c>
      <c r="T70" s="35" t="str">
        <f>IF('EXT PRAZO QTD IMP'!R69="","",'EXT PRAZO QTD IMP'!R69*'EXT PRAZO VLR IMP'!$E70)</f>
        <v/>
      </c>
      <c r="U70" s="35" t="str">
        <f>IF('EXT PRAZO QTD IMP'!S69="","",'EXT PRAZO QTD IMP'!S69*'EXT PRAZO VLR IMP'!$E70)</f>
        <v/>
      </c>
      <c r="V70" s="35" t="str">
        <f>IF('EXT PRAZO QTD IMP'!T69="","",'EXT PRAZO QTD IMP'!T69*'EXT PRAZO VLR IMP'!$E70)</f>
        <v/>
      </c>
      <c r="W70" s="35" t="str">
        <f>IF('EXT PRAZO QTD IMP'!U69="","",'EXT PRAZO QTD IMP'!U69*'EXT PRAZO VLR IMP'!$E70)</f>
        <v/>
      </c>
      <c r="X70" s="35" t="str">
        <f>IF('EXT PRAZO QTD IMP'!V69="","",'EXT PRAZO QTD IMP'!V69*'EXT PRAZO VLR IMP'!$E70)</f>
        <v/>
      </c>
      <c r="Y70" s="35" t="str">
        <f>IF('EXT PRAZO QTD IMP'!W69="","",'EXT PRAZO QTD IMP'!W69*'EXT PRAZO VLR IMP'!$E70)</f>
        <v/>
      </c>
      <c r="Z70" s="35" t="str">
        <f>IF('EXT PRAZO QTD IMP'!X69="","",'EXT PRAZO QTD IMP'!X69*'EXT PRAZO VLR IMP'!$E70)</f>
        <v/>
      </c>
      <c r="AA70" s="35" t="str">
        <f>IF('EXT PRAZO QTD IMP'!Y69="","",'EXT PRAZO QTD IMP'!Y69*'EXT PRAZO VLR IMP'!$E70)</f>
        <v/>
      </c>
      <c r="AB70" s="35" t="str">
        <f>IF('EXT PRAZO QTD IMP'!Z69="","",'EXT PRAZO QTD IMP'!Z69*'EXT PRAZO VLR IMP'!$E70)</f>
        <v/>
      </c>
      <c r="AC70" s="35" t="str">
        <f>IF('EXT PRAZO QTD IMP'!AA69="","",'EXT PRAZO QTD IMP'!AA69*'EXT PRAZO VLR IMP'!$E70)</f>
        <v/>
      </c>
      <c r="AD70" s="35" t="str">
        <f>IF('EXT PRAZO QTD IMP'!AB69="","",'EXT PRAZO QTD IMP'!AB69*'EXT PRAZO VLR IMP'!$E70)</f>
        <v/>
      </c>
      <c r="AE70" s="35" t="str">
        <f>IF('EXT PRAZO QTD IMP'!AC69="","",'EXT PRAZO QTD IMP'!AC69*'EXT PRAZO VLR IMP'!$E70)</f>
        <v/>
      </c>
      <c r="AF70" s="35" t="str">
        <f>IF('EXT PRAZO QTD IMP'!AD69="","",'EXT PRAZO QTD IMP'!AD69*'EXT PRAZO VLR IMP'!$E70)</f>
        <v/>
      </c>
      <c r="AG70" s="35" t="str">
        <f>IF('EXT PRAZO QTD IMP'!AE69="","",'EXT PRAZO QTD IMP'!AE69*'EXT PRAZO VLR IMP'!$E70)</f>
        <v/>
      </c>
      <c r="AH70" s="35" t="str">
        <f>IF('EXT PRAZO QTD IMP'!AF69="","",'EXT PRAZO QTD IMP'!AF69*'EXT PRAZO VLR IMP'!$E70)</f>
        <v/>
      </c>
      <c r="AI70" s="35" t="str">
        <f>IF('EXT PRAZO QTD IMP'!AG69="","",'EXT PRAZO QTD IMP'!AG69*'EXT PRAZO VLR IMP'!$E70)</f>
        <v/>
      </c>
      <c r="AJ70" s="35">
        <f>IF('EXT PRAZO QTD IMP'!AH69="","",'EXT PRAZO QTD IMP'!AH69*'EXT PRAZO VLR IMP'!$E70)</f>
        <v>102024.08</v>
      </c>
      <c r="AK70" s="35">
        <f>IF('EXT PRAZO QTD IMP'!AI69="","",'EXT PRAZO QTD IMP'!AI69*'EXT PRAZO VLR IMP'!$E70)</f>
        <v>102024.08</v>
      </c>
      <c r="AL70" s="35">
        <f>IF('EXT PRAZO QTD IMP'!AJ69="","",'EXT PRAZO QTD IMP'!AJ69*'EXT PRAZO VLR IMP'!$E70)</f>
        <v>102024.08</v>
      </c>
      <c r="AM70" s="35">
        <f>IF('EXT PRAZO QTD IMP'!AK69="","",'EXT PRAZO QTD IMP'!AK69*'EXT PRAZO VLR IMP'!$E70)</f>
        <v>102024.08</v>
      </c>
      <c r="AN70" s="35">
        <f>IF('EXT PRAZO QTD IMP'!AL69="","",'EXT PRAZO QTD IMP'!AL69*'EXT PRAZO VLR IMP'!$E70)</f>
        <v>102024.08</v>
      </c>
      <c r="AO70" s="35" t="str">
        <f>IF('EXT PRAZO QTD IMP'!AM69="","",'EXT PRAZO QTD IMP'!AM69*'EXT PRAZO VLR IMP'!$E70)</f>
        <v/>
      </c>
      <c r="AP70" s="35" t="str">
        <f>IF('EXT PRAZO QTD IMP'!AN69="","",'EXT PRAZO QTD IMP'!AN69*'EXT PRAZO VLR IMP'!$E70)</f>
        <v/>
      </c>
      <c r="AQ70" s="35" t="str">
        <f>IF('EXT PRAZO QTD IMP'!AO69="","",'EXT PRAZO QTD IMP'!AO69*'EXT PRAZO VLR IMP'!$E70)</f>
        <v/>
      </c>
      <c r="AR70" s="35" t="str">
        <f>IF('EXT PRAZO QTD IMP'!AP69="","",'EXT PRAZO QTD IMP'!AP69*'EXT PRAZO VLR IMP'!$E70)</f>
        <v/>
      </c>
      <c r="AS70" s="35" t="str">
        <f>IF('EXT PRAZO QTD IMP'!AQ69="","",'EXT PRAZO QTD IMP'!AQ69*'EXT PRAZO VLR IMP'!$E70)</f>
        <v/>
      </c>
      <c r="AT70" s="35" t="str">
        <f>IF('EXT PRAZO QTD IMP'!AR69="","",'EXT PRAZO QTD IMP'!AR69*'EXT PRAZO VLR IMP'!$E70)</f>
        <v/>
      </c>
      <c r="AU70" s="35" t="str">
        <f>IF('EXT PRAZO QTD IMP'!AS69="","",'EXT PRAZO QTD IMP'!AS69*'EXT PRAZO VLR IMP'!$E70)</f>
        <v/>
      </c>
      <c r="AV70" s="35" t="str">
        <f>IF('EXT PRAZO QTD IMP'!AT69="","",'EXT PRAZO QTD IMP'!AT69*'EXT PRAZO VLR IMP'!$E70)</f>
        <v/>
      </c>
      <c r="AW70" s="35" t="str">
        <f>IF('EXT PRAZO QTD IMP'!AU69="","",'EXT PRAZO QTD IMP'!AU69*'EXT PRAZO VLR IMP'!$E70)</f>
        <v/>
      </c>
      <c r="AX70" s="35" t="str">
        <f>IF('EXT PRAZO QTD IMP'!AV69="","",'EXT PRAZO QTD IMP'!AV69*'EXT PRAZO VLR IMP'!$E70)</f>
        <v/>
      </c>
      <c r="AY70" s="35" t="str">
        <f>IF('EXT PRAZO QTD IMP'!AW69="","",'EXT PRAZO QTD IMP'!AW69*'EXT PRAZO VLR IMP'!$E70)</f>
        <v/>
      </c>
      <c r="AZ70" s="35" t="str">
        <f>IF('EXT PRAZO QTD IMP'!AX69="","",'EXT PRAZO QTD IMP'!AX69*'EXT PRAZO VLR IMP'!$E70)</f>
        <v/>
      </c>
      <c r="BA70" s="35" t="str">
        <f>IF('EXT PRAZO QTD IMP'!AY69="","",'EXT PRAZO QTD IMP'!AY69*'EXT PRAZO VLR IMP'!$E70)</f>
        <v/>
      </c>
      <c r="BB70" s="35" t="str">
        <f>IF('EXT PRAZO QTD IMP'!AZ69="","",'EXT PRAZO QTD IMP'!AZ69*'EXT PRAZO VLR IMP'!$E70)</f>
        <v/>
      </c>
      <c r="BC70" s="35" t="str">
        <f>IF('EXT PRAZO QTD IMP'!BA69="","",'EXT PRAZO QTD IMP'!BA69*'EXT PRAZO VLR IMP'!$E70)</f>
        <v/>
      </c>
      <c r="BD70" s="35" t="str">
        <f>IF('EXT PRAZO QTD IMP'!BB69="","",'EXT PRAZO QTD IMP'!BB69*'EXT PRAZO VLR IMP'!$E70)</f>
        <v/>
      </c>
      <c r="BE70" s="35" t="str">
        <f>IF('EXT PRAZO QTD IMP'!BC69="","",'EXT PRAZO QTD IMP'!BC69*'EXT PRAZO VLR IMP'!$E70)</f>
        <v/>
      </c>
      <c r="BF70" s="35" t="str">
        <f>IF('EXT PRAZO QTD IMP'!BD69="","",'EXT PRAZO QTD IMP'!BD69*'EXT PRAZO VLR IMP'!$E70)</f>
        <v/>
      </c>
      <c r="BG70" s="35" t="str">
        <f>IF('EXT PRAZO QTD IMP'!BE69="","",'EXT PRAZO QTD IMP'!BE69*'EXT PRAZO VLR IMP'!$E70)</f>
        <v/>
      </c>
      <c r="BH70" s="35" t="str">
        <f>IF('EXT PRAZO QTD IMP'!BF69="","",'EXT PRAZO QTD IMP'!BF69*'EXT PRAZO VLR IMP'!$E70)</f>
        <v/>
      </c>
      <c r="BI70" s="35" t="str">
        <f>IF('EXT PRAZO QTD IMP'!BG69="","",'EXT PRAZO QTD IMP'!BG69*'EXT PRAZO VLR IMP'!$E70)</f>
        <v/>
      </c>
      <c r="BJ70" s="35" t="str">
        <f>IF('EXT PRAZO QTD IMP'!BH69="","",'EXT PRAZO QTD IMP'!BH69*'EXT PRAZO VLR IMP'!$E70)</f>
        <v/>
      </c>
      <c r="BK70" s="35" t="str">
        <f>IF('EXT PRAZO QTD IMP'!BI69="","",'EXT PRAZO QTD IMP'!BI69*'EXT PRAZO VLR IMP'!$E70)</f>
        <v/>
      </c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  <c r="GK70" s="1"/>
      <c r="GL70" s="1"/>
      <c r="GM70" s="1"/>
      <c r="GN70" s="1"/>
      <c r="GO70" s="1"/>
      <c r="GP70" s="1"/>
      <c r="GQ70" s="1"/>
      <c r="GR70" s="1"/>
      <c r="GS70" s="1"/>
      <c r="GT70" s="1"/>
      <c r="GU70" s="1"/>
      <c r="GV70" s="1"/>
      <c r="GW70" s="1"/>
      <c r="GX70" s="1"/>
      <c r="GY70" s="1"/>
      <c r="GZ70" s="1"/>
      <c r="HA70" s="1"/>
      <c r="HB70" s="1"/>
      <c r="HC70" s="1"/>
      <c r="HD70" s="1"/>
      <c r="HE70" s="1"/>
      <c r="HF70" s="1"/>
      <c r="HG70" s="1"/>
      <c r="HH70" s="1"/>
      <c r="HI70" s="1"/>
      <c r="HJ70" s="1"/>
      <c r="HK70" s="1"/>
      <c r="HL70" s="1"/>
      <c r="HM70" s="1"/>
      <c r="HN70" s="1"/>
      <c r="HO70" s="1"/>
      <c r="HP70" s="1"/>
      <c r="HQ70" s="1"/>
      <c r="HR70" s="1"/>
      <c r="HS70" s="1"/>
      <c r="HT70" s="1"/>
      <c r="HU70" s="1"/>
      <c r="HV70" s="1"/>
      <c r="HW70" s="1"/>
      <c r="HX70" s="1"/>
      <c r="HY70" s="1"/>
      <c r="HZ70" s="1"/>
      <c r="IA70" s="1"/>
      <c r="IB70" s="1"/>
      <c r="IC70" s="1"/>
      <c r="ID70" s="1"/>
      <c r="IE70" s="1"/>
      <c r="IF70" s="1"/>
      <c r="IG70" s="1"/>
      <c r="IH70" s="1"/>
      <c r="II70" s="1"/>
      <c r="IJ70" s="1"/>
      <c r="IK70" s="1"/>
      <c r="IL70" s="1"/>
      <c r="IM70" s="1"/>
      <c r="IN70" s="1"/>
      <c r="IO70" s="1"/>
      <c r="IP70" s="1"/>
      <c r="IQ70" s="1"/>
      <c r="IR70" s="1"/>
      <c r="IS70" s="1"/>
      <c r="IT70" s="1"/>
      <c r="IU70" s="1"/>
      <c r="IV70" s="1"/>
      <c r="IW70" s="1"/>
      <c r="IX70" s="1"/>
      <c r="IY70" s="1"/>
      <c r="IZ70" s="1"/>
      <c r="JA70" s="1"/>
      <c r="JB70" s="1"/>
      <c r="JC70" s="1"/>
      <c r="JD70" s="1"/>
      <c r="JE70" s="1"/>
      <c r="JF70" s="1"/>
      <c r="JG70" s="1"/>
      <c r="JH70" s="1"/>
      <c r="JI70" s="1"/>
      <c r="JJ70" s="1"/>
      <c r="JK70" s="1"/>
      <c r="JL70" s="1"/>
      <c r="JM70" s="1"/>
      <c r="JN70" s="1"/>
      <c r="JO70" s="1"/>
      <c r="JP70" s="1"/>
      <c r="JQ70" s="1"/>
      <c r="JR70" s="1"/>
      <c r="JS70" s="1"/>
      <c r="JT70" s="1"/>
      <c r="JU70" s="1"/>
      <c r="JV70" s="1"/>
      <c r="JW70" s="1"/>
      <c r="JX70" s="1"/>
      <c r="JY70" s="1"/>
      <c r="JZ70" s="1"/>
      <c r="KA70" s="1"/>
      <c r="KB70" s="1"/>
      <c r="KC70" s="1"/>
      <c r="KD70" s="1"/>
      <c r="KE70" s="1"/>
      <c r="KF70" s="1"/>
      <c r="KG70" s="1"/>
      <c r="KH70" s="1"/>
      <c r="KI70" s="1"/>
      <c r="KJ70" s="1"/>
      <c r="KK70" s="1"/>
      <c r="KL70" s="1"/>
      <c r="KM70" s="1"/>
      <c r="KN70" s="1"/>
      <c r="KO70" s="1"/>
      <c r="KP70" s="1"/>
      <c r="KQ70" s="1"/>
      <c r="KR70" s="1"/>
      <c r="KS70" s="1"/>
      <c r="KT70" s="1"/>
      <c r="KU70" s="1"/>
      <c r="KV70" s="1"/>
      <c r="KW70" s="1"/>
      <c r="KX70" s="1"/>
      <c r="KY70" s="1"/>
      <c r="KZ70" s="1"/>
      <c r="LA70" s="1"/>
      <c r="LB70" s="1"/>
      <c r="LC70" s="1"/>
      <c r="LD70" s="1"/>
      <c r="LE70" s="1"/>
      <c r="LF70" s="1"/>
      <c r="LG70" s="1"/>
      <c r="LH70" s="1"/>
      <c r="LI70" s="1"/>
      <c r="LJ70" s="1"/>
      <c r="LK70" s="1"/>
      <c r="LL70" s="1"/>
      <c r="LM70" s="1"/>
      <c r="LN70" s="1"/>
      <c r="LO70" s="1"/>
      <c r="LP70" s="1"/>
      <c r="LQ70" s="1"/>
      <c r="LR70" s="1"/>
      <c r="LS70" s="1"/>
      <c r="LT70" s="1"/>
      <c r="LU70" s="1"/>
      <c r="LV70" s="1"/>
      <c r="LW70" s="1"/>
      <c r="LX70" s="1"/>
      <c r="LY70" s="1"/>
      <c r="LZ70" s="1"/>
      <c r="MA70" s="1"/>
      <c r="MB70" s="1"/>
      <c r="MC70" s="1"/>
      <c r="MD70" s="1"/>
      <c r="ME70" s="1"/>
      <c r="MF70" s="1"/>
      <c r="MG70" s="1"/>
      <c r="MH70" s="1"/>
      <c r="MI70" s="1"/>
      <c r="MJ70" s="1"/>
      <c r="MK70" s="1"/>
      <c r="ML70" s="1"/>
      <c r="MM70" s="1"/>
      <c r="MN70" s="1"/>
      <c r="MO70" s="1"/>
      <c r="MP70" s="1"/>
      <c r="MQ70" s="1"/>
      <c r="MR70" s="1"/>
      <c r="MS70" s="1"/>
      <c r="MT70" s="1"/>
      <c r="MU70" s="1"/>
      <c r="MV70" s="1"/>
      <c r="MW70" s="1"/>
      <c r="MX70" s="1"/>
      <c r="MY70" s="1"/>
      <c r="MZ70" s="1"/>
      <c r="NA70" s="1"/>
      <c r="NB70" s="1"/>
      <c r="NC70" s="1"/>
      <c r="ND70" s="1"/>
      <c r="NE70" s="1"/>
      <c r="NF70" s="1"/>
      <c r="NG70" s="1"/>
      <c r="NH70" s="1"/>
      <c r="NI70" s="1"/>
      <c r="NJ70" s="1"/>
      <c r="NK70" s="1"/>
      <c r="NL70" s="1"/>
      <c r="NM70" s="1"/>
      <c r="NN70" s="1"/>
      <c r="NO70" s="1"/>
      <c r="NP70" s="1"/>
      <c r="NQ70" s="1"/>
      <c r="NR70" s="1"/>
      <c r="NS70" s="1"/>
      <c r="NT70" s="1"/>
      <c r="NU70" s="1"/>
      <c r="NV70" s="1"/>
      <c r="NW70" s="1"/>
      <c r="NX70" s="1"/>
      <c r="NY70" s="1"/>
      <c r="NZ70" s="1"/>
      <c r="OA70" s="1"/>
      <c r="OB70" s="1"/>
      <c r="OC70" s="1"/>
      <c r="OD70" s="1"/>
      <c r="OE70" s="1"/>
      <c r="OF70" s="1"/>
      <c r="OG70" s="1"/>
      <c r="OH70" s="1"/>
      <c r="OI70" s="1"/>
      <c r="OJ70" s="1"/>
      <c r="OK70" s="1"/>
      <c r="OL70" s="1"/>
      <c r="OM70" s="1"/>
      <c r="ON70" s="1"/>
      <c r="OO70" s="1"/>
      <c r="OP70" s="1"/>
      <c r="OQ70" s="1"/>
      <c r="OR70" s="1"/>
      <c r="OS70" s="1"/>
      <c r="OT70" s="1"/>
      <c r="OU70" s="1"/>
      <c r="OV70" s="1"/>
      <c r="OW70" s="1"/>
      <c r="OX70" s="1"/>
      <c r="OY70" s="1"/>
      <c r="OZ70" s="1"/>
      <c r="PA70" s="1"/>
      <c r="PB70" s="1"/>
      <c r="PC70" s="1"/>
      <c r="PD70" s="1"/>
      <c r="PE70" s="1"/>
      <c r="PF70" s="1"/>
      <c r="PG70" s="1"/>
      <c r="PH70" s="1"/>
      <c r="PI70" s="1"/>
      <c r="PJ70" s="1"/>
      <c r="PK70" s="1"/>
      <c r="PL70" s="1"/>
      <c r="PM70" s="1"/>
      <c r="PN70" s="1"/>
      <c r="PO70" s="1"/>
      <c r="PP70" s="1"/>
      <c r="PQ70" s="1"/>
      <c r="PR70" s="1"/>
      <c r="PS70" s="1"/>
      <c r="PT70" s="1"/>
      <c r="PU70" s="1"/>
      <c r="PV70" s="1"/>
      <c r="PW70" s="1"/>
      <c r="PX70" s="1"/>
      <c r="PY70" s="1"/>
      <c r="PZ70" s="1"/>
      <c r="QA70" s="1"/>
      <c r="QB70" s="1"/>
      <c r="QC70" s="1"/>
      <c r="QD70" s="1"/>
      <c r="QE70" s="1"/>
      <c r="QF70" s="1"/>
      <c r="QG70" s="1"/>
      <c r="QH70" s="1"/>
      <c r="QI70" s="1"/>
      <c r="QJ70" s="1"/>
      <c r="QK70" s="1"/>
      <c r="QL70" s="1"/>
      <c r="QM70" s="1"/>
      <c r="QN70" s="1"/>
      <c r="QO70" s="1"/>
      <c r="QP70" s="1"/>
      <c r="QQ70" s="1"/>
      <c r="QR70" s="1"/>
      <c r="QS70" s="1"/>
      <c r="QT70" s="1"/>
      <c r="QU70" s="1"/>
      <c r="QV70" s="1"/>
      <c r="QW70" s="1"/>
      <c r="QX70" s="1"/>
      <c r="QY70" s="1"/>
      <c r="QZ70" s="1"/>
      <c r="RA70" s="1"/>
      <c r="RB70" s="1"/>
      <c r="RC70" s="1"/>
      <c r="RD70" s="1"/>
      <c r="RE70" s="1"/>
      <c r="RF70" s="1"/>
      <c r="RG70" s="1"/>
      <c r="RH70" s="1"/>
      <c r="RI70" s="1"/>
      <c r="RJ70" s="1"/>
      <c r="RK70" s="1"/>
      <c r="RL70" s="1"/>
      <c r="RM70" s="1"/>
      <c r="RN70" s="1"/>
      <c r="RO70" s="1"/>
      <c r="RP70" s="1"/>
      <c r="RQ70" s="1"/>
      <c r="RR70" s="1"/>
      <c r="RS70" s="1"/>
      <c r="RT70" s="1"/>
      <c r="RU70" s="1"/>
      <c r="RV70" s="1"/>
      <c r="RW70" s="1"/>
      <c r="RX70" s="1"/>
      <c r="RY70" s="1"/>
      <c r="RZ70" s="1"/>
      <c r="SA70" s="1"/>
      <c r="SB70" s="1"/>
      <c r="SC70" s="1"/>
      <c r="SD70" s="1"/>
      <c r="SE70" s="1"/>
      <c r="SF70" s="1"/>
      <c r="SG70" s="1"/>
      <c r="SH70" s="1"/>
      <c r="SI70" s="1"/>
      <c r="SJ70" s="1"/>
      <c r="SK70" s="1"/>
      <c r="SL70" s="1"/>
      <c r="SM70" s="1"/>
      <c r="SN70" s="1"/>
      <c r="SO70" s="1"/>
      <c r="SP70" s="1"/>
      <c r="SQ70" s="1"/>
      <c r="SR70" s="1"/>
      <c r="SS70" s="1"/>
      <c r="ST70" s="1"/>
      <c r="SU70" s="1"/>
      <c r="SV70" s="1"/>
      <c r="SW70" s="1"/>
      <c r="SX70" s="1"/>
      <c r="SY70" s="1"/>
      <c r="SZ70" s="1"/>
      <c r="TA70" s="1"/>
      <c r="TB70" s="1"/>
      <c r="TC70" s="1"/>
      <c r="TD70" s="1"/>
      <c r="TE70" s="1"/>
      <c r="TF70" s="1"/>
      <c r="TG70" s="1"/>
      <c r="TH70" s="1"/>
      <c r="TI70" s="1"/>
      <c r="TJ70" s="1"/>
      <c r="TK70" s="1"/>
      <c r="TL70" s="1"/>
      <c r="TM70" s="1"/>
      <c r="TN70" s="1"/>
      <c r="TO70" s="1"/>
      <c r="TP70" s="1"/>
      <c r="TQ70" s="1"/>
      <c r="TR70" s="1"/>
      <c r="TS70" s="1"/>
      <c r="TT70" s="1"/>
      <c r="TU70" s="1"/>
      <c r="TV70" s="1"/>
      <c r="TW70" s="1"/>
      <c r="TX70" s="1"/>
      <c r="TY70" s="1"/>
      <c r="TZ70" s="1"/>
      <c r="UA70" s="1"/>
      <c r="UB70" s="1"/>
      <c r="UC70" s="1"/>
      <c r="UD70" s="1"/>
      <c r="UE70" s="1"/>
      <c r="UF70" s="1"/>
      <c r="UG70" s="1"/>
      <c r="UH70" s="1"/>
      <c r="UI70" s="1"/>
      <c r="UJ70" s="1"/>
      <c r="UK70" s="1"/>
      <c r="UL70" s="1"/>
      <c r="UM70" s="1"/>
      <c r="UN70" s="1"/>
      <c r="UO70" s="1"/>
      <c r="UP70" s="1"/>
      <c r="UQ70" s="1"/>
      <c r="UR70" s="1"/>
      <c r="US70" s="1"/>
      <c r="UT70" s="1"/>
      <c r="UU70" s="1"/>
      <c r="UV70" s="1"/>
      <c r="UW70" s="1"/>
      <c r="UX70" s="1"/>
      <c r="UY70" s="1"/>
      <c r="UZ70" s="1"/>
      <c r="VA70" s="1"/>
      <c r="VB70" s="1"/>
      <c r="VC70" s="1"/>
      <c r="VD70" s="1"/>
      <c r="VE70" s="1"/>
      <c r="VF70" s="1"/>
      <c r="VG70" s="1"/>
      <c r="VH70" s="1"/>
      <c r="VI70" s="1"/>
      <c r="VJ70" s="1"/>
      <c r="VK70" s="1"/>
      <c r="VL70" s="1"/>
      <c r="VM70" s="1"/>
      <c r="VN70" s="1"/>
      <c r="VO70" s="1"/>
      <c r="VP70" s="1"/>
      <c r="VQ70" s="1"/>
      <c r="VR70" s="1"/>
      <c r="VS70" s="1"/>
      <c r="VT70" s="1"/>
      <c r="VU70" s="1"/>
      <c r="VV70" s="1"/>
      <c r="VW70" s="1"/>
      <c r="VX70" s="1"/>
      <c r="VY70" s="1"/>
      <c r="VZ70" s="1"/>
      <c r="WA70" s="1"/>
      <c r="WB70" s="1"/>
      <c r="WC70" s="1"/>
      <c r="WD70" s="1"/>
      <c r="WE70" s="1"/>
      <c r="WF70" s="1"/>
      <c r="WG70" s="1"/>
      <c r="WH70" s="1"/>
      <c r="WI70" s="1"/>
      <c r="WJ70" s="1"/>
      <c r="WK70" s="1"/>
      <c r="WL70" s="1"/>
      <c r="WM70" s="1"/>
      <c r="WN70" s="1"/>
      <c r="WO70" s="1"/>
      <c r="WP70" s="1"/>
      <c r="WQ70" s="1"/>
      <c r="WR70" s="1"/>
      <c r="WS70" s="1"/>
      <c r="WT70" s="1"/>
      <c r="WU70" s="1"/>
      <c r="WV70" s="1"/>
      <c r="WW70" s="1"/>
      <c r="WX70" s="1"/>
      <c r="WY70" s="1"/>
      <c r="WZ70" s="1"/>
      <c r="XA70" s="1"/>
      <c r="XB70" s="1"/>
      <c r="XC70" s="1"/>
      <c r="XD70" s="1"/>
      <c r="XE70" s="1"/>
      <c r="XF70" s="1"/>
      <c r="XG70" s="1"/>
      <c r="XH70" s="1"/>
      <c r="XI70" s="1"/>
      <c r="XJ70" s="1"/>
      <c r="XK70" s="1"/>
      <c r="XL70" s="1"/>
      <c r="XM70" s="1"/>
      <c r="XN70" s="1"/>
      <c r="XO70" s="1"/>
      <c r="XP70" s="1"/>
      <c r="XQ70" s="1"/>
      <c r="XR70" s="1"/>
      <c r="XS70" s="1"/>
      <c r="XT70" s="1"/>
      <c r="XU70" s="1"/>
      <c r="XV70" s="1"/>
      <c r="XW70" s="1"/>
      <c r="XX70" s="1"/>
      <c r="XY70" s="1"/>
      <c r="XZ70" s="1"/>
      <c r="YA70" s="1"/>
      <c r="YB70" s="1"/>
      <c r="YC70" s="1"/>
      <c r="YD70" s="1"/>
      <c r="YE70" s="1"/>
      <c r="YF70" s="1"/>
      <c r="YG70" s="1"/>
      <c r="YH70" s="1"/>
      <c r="YI70" s="1"/>
      <c r="YJ70" s="1"/>
      <c r="YK70" s="1"/>
      <c r="YL70" s="1"/>
      <c r="YM70" s="1"/>
      <c r="YN70" s="1"/>
      <c r="YO70" s="1"/>
      <c r="YP70" s="1"/>
      <c r="YQ70" s="1"/>
      <c r="YR70" s="1"/>
      <c r="YS70" s="1"/>
      <c r="YT70" s="1"/>
      <c r="YU70" s="1"/>
      <c r="YV70" s="1"/>
      <c r="YW70" s="1"/>
      <c r="YX70" s="1"/>
      <c r="YY70" s="1"/>
      <c r="YZ70" s="1"/>
      <c r="ZA70" s="1"/>
      <c r="ZB70" s="1"/>
      <c r="ZC70" s="1"/>
      <c r="ZD70" s="1"/>
      <c r="ZE70" s="1"/>
      <c r="ZF70" s="1"/>
      <c r="ZG70" s="1"/>
      <c r="ZH70" s="1"/>
      <c r="ZI70" s="1"/>
      <c r="ZJ70" s="1"/>
      <c r="ZK70" s="1"/>
      <c r="ZL70" s="1"/>
      <c r="ZM70" s="1"/>
      <c r="ZN70" s="1"/>
      <c r="ZO70" s="1"/>
      <c r="ZP70" s="1"/>
      <c r="ZQ70" s="1"/>
      <c r="ZR70" s="1"/>
      <c r="ZS70" s="1"/>
      <c r="ZT70" s="1"/>
      <c r="ZU70" s="1"/>
      <c r="ZV70" s="1"/>
      <c r="ZW70" s="1"/>
      <c r="ZX70" s="1"/>
      <c r="ZY70" s="1"/>
      <c r="ZZ70" s="1"/>
      <c r="AAA70" s="1"/>
      <c r="AAB70" s="1"/>
      <c r="AAC70" s="1"/>
      <c r="AAD70" s="1"/>
      <c r="AAE70" s="1"/>
      <c r="AAF70" s="1"/>
      <c r="AAG70" s="1"/>
      <c r="AAH70" s="1"/>
      <c r="AAI70" s="1"/>
      <c r="AAJ70" s="1"/>
      <c r="AAK70" s="1"/>
      <c r="AAL70" s="1"/>
      <c r="AAM70" s="1"/>
      <c r="AAN70" s="1"/>
      <c r="AAO70" s="1"/>
      <c r="AAP70" s="1"/>
      <c r="AAQ70" s="1"/>
      <c r="AAR70" s="1"/>
      <c r="AAS70" s="1"/>
      <c r="AAT70" s="1"/>
      <c r="AAU70" s="1"/>
      <c r="AAV70" s="1"/>
      <c r="AAW70" s="1"/>
      <c r="AAX70" s="1"/>
      <c r="AAY70" s="1"/>
      <c r="AAZ70" s="1"/>
      <c r="ABA70" s="1"/>
      <c r="ABB70" s="1"/>
      <c r="ABC70" s="1"/>
      <c r="ABD70" s="1"/>
      <c r="ABE70" s="1"/>
      <c r="ABF70" s="1"/>
      <c r="ABG70" s="1"/>
      <c r="ABH70" s="1"/>
      <c r="ABI70" s="1"/>
      <c r="ABJ70" s="1"/>
      <c r="ABK70" s="1"/>
      <c r="ABL70" s="1"/>
      <c r="ABM70" s="1"/>
      <c r="ABN70" s="1"/>
      <c r="ABO70" s="1"/>
      <c r="ABP70" s="1"/>
      <c r="ABQ70" s="1"/>
      <c r="ABR70" s="1"/>
      <c r="ABS70" s="1"/>
      <c r="ABT70" s="1"/>
      <c r="ABU70" s="1"/>
      <c r="ABV70" s="1"/>
      <c r="ABW70" s="1"/>
      <c r="ABX70" s="1"/>
      <c r="ABY70" s="1"/>
      <c r="ABZ70" s="1"/>
      <c r="ACA70" s="1"/>
      <c r="ACB70" s="1"/>
      <c r="ACC70" s="1"/>
      <c r="ACD70" s="1"/>
      <c r="ACE70" s="1"/>
      <c r="ACF70" s="1"/>
      <c r="ACG70" s="1"/>
      <c r="ACH70" s="1"/>
      <c r="ACI70" s="1"/>
      <c r="ACJ70" s="1"/>
      <c r="ACK70" s="1"/>
      <c r="ACL70" s="1"/>
      <c r="ACM70" s="1"/>
      <c r="ACN70" s="1"/>
      <c r="ACO70" s="1"/>
      <c r="ACP70" s="1"/>
      <c r="ACQ70" s="1"/>
      <c r="ACR70" s="1"/>
      <c r="ACS70" s="1"/>
      <c r="ACT70" s="1"/>
      <c r="ACU70" s="1"/>
      <c r="ACV70" s="1"/>
      <c r="ACW70" s="1"/>
      <c r="ACX70" s="1"/>
      <c r="ACY70" s="1"/>
      <c r="ACZ70" s="1"/>
      <c r="ADA70" s="1"/>
      <c r="ADB70" s="1"/>
      <c r="ADC70" s="1"/>
      <c r="ADD70" s="1"/>
      <c r="ADE70" s="1"/>
      <c r="ADF70" s="1"/>
      <c r="ADG70" s="1"/>
      <c r="ADH70" s="1"/>
      <c r="ADI70" s="1"/>
      <c r="ADJ70" s="1"/>
      <c r="ADK70" s="1"/>
      <c r="ADL70" s="1"/>
      <c r="ADM70" s="1"/>
      <c r="ADN70" s="1"/>
      <c r="ADO70" s="1"/>
      <c r="ADP70" s="1"/>
      <c r="ADQ70" s="1"/>
      <c r="ADR70" s="1"/>
      <c r="ADS70" s="1"/>
      <c r="ADT70" s="1"/>
      <c r="ADU70" s="1"/>
      <c r="ADV70" s="1"/>
      <c r="ADW70" s="1"/>
      <c r="ADX70" s="1"/>
      <c r="ADY70" s="1"/>
      <c r="ADZ70" s="1"/>
      <c r="AEA70" s="1"/>
      <c r="AEB70" s="1"/>
      <c r="AEC70" s="1"/>
      <c r="AED70" s="1"/>
      <c r="AEE70" s="1"/>
      <c r="AEF70" s="1"/>
      <c r="AEG70" s="1"/>
      <c r="AEH70" s="1"/>
      <c r="AEI70" s="1"/>
      <c r="AEJ70" s="1"/>
      <c r="AEK70" s="1"/>
      <c r="AEL70" s="1"/>
    </row>
    <row r="71" spans="1:818" s="4" customFormat="1">
      <c r="A71" s="12" t="s">
        <v>252</v>
      </c>
      <c r="B71" s="11" t="s">
        <v>251</v>
      </c>
      <c r="C71" s="10" t="s">
        <v>1</v>
      </c>
      <c r="D71" s="10">
        <f>'EXT PRAZO QTD IMP'!D70</f>
        <v>5</v>
      </c>
      <c r="E71" s="29">
        <v>30221.79</v>
      </c>
      <c r="F71" s="30">
        <f t="shared" si="1"/>
        <v>151108.95000000001</v>
      </c>
      <c r="G71" s="35" t="str">
        <f>IF('EXT PRAZO QTD IMP'!E70="","",'EXT PRAZO QTD IMP'!E70*'EXT PRAZO VLR IMP'!$E71)</f>
        <v/>
      </c>
      <c r="H71" s="35" t="str">
        <f>IF('EXT PRAZO QTD IMP'!F70="","",'EXT PRAZO QTD IMP'!F70*'EXT PRAZO VLR IMP'!$E71)</f>
        <v/>
      </c>
      <c r="I71" s="35" t="str">
        <f>IF('EXT PRAZO QTD IMP'!G70="","",'EXT PRAZO QTD IMP'!G70*'EXT PRAZO VLR IMP'!$E71)</f>
        <v/>
      </c>
      <c r="J71" s="35" t="str">
        <f>IF('EXT PRAZO QTD IMP'!H70="","",'EXT PRAZO QTD IMP'!H70*'EXT PRAZO VLR IMP'!$E71)</f>
        <v/>
      </c>
      <c r="K71" s="35" t="str">
        <f>IF('EXT PRAZO QTD IMP'!I70="","",'EXT PRAZO QTD IMP'!I70*'EXT PRAZO VLR IMP'!$E71)</f>
        <v/>
      </c>
      <c r="L71" s="35" t="str">
        <f>IF('EXT PRAZO QTD IMP'!J70="","",'EXT PRAZO QTD IMP'!J70*'EXT PRAZO VLR IMP'!$E71)</f>
        <v/>
      </c>
      <c r="M71" s="35" t="str">
        <f>IF('EXT PRAZO QTD IMP'!K70="","",'EXT PRAZO QTD IMP'!K70*'EXT PRAZO VLR IMP'!$E71)</f>
        <v/>
      </c>
      <c r="N71" s="35" t="str">
        <f>IF('EXT PRAZO QTD IMP'!L70="","",'EXT PRAZO QTD IMP'!L70*'EXT PRAZO VLR IMP'!$E71)</f>
        <v/>
      </c>
      <c r="O71" s="35" t="str">
        <f>IF('EXT PRAZO QTD IMP'!M70="","",'EXT PRAZO QTD IMP'!M70*'EXT PRAZO VLR IMP'!$E71)</f>
        <v/>
      </c>
      <c r="P71" s="35" t="str">
        <f>IF('EXT PRAZO QTD IMP'!N70="","",'EXT PRAZO QTD IMP'!N70*'EXT PRAZO VLR IMP'!$E71)</f>
        <v/>
      </c>
      <c r="Q71" s="35" t="str">
        <f>IF('EXT PRAZO QTD IMP'!O70="","",'EXT PRAZO QTD IMP'!O70*'EXT PRAZO VLR IMP'!$E71)</f>
        <v/>
      </c>
      <c r="R71" s="35" t="str">
        <f>IF('EXT PRAZO QTD IMP'!P70="","",'EXT PRAZO QTD IMP'!P70*'EXT PRAZO VLR IMP'!$E71)</f>
        <v/>
      </c>
      <c r="S71" s="35" t="str">
        <f>IF('EXT PRAZO QTD IMP'!Q70="","",'EXT PRAZO QTD IMP'!Q70*'EXT PRAZO VLR IMP'!$E71)</f>
        <v/>
      </c>
      <c r="T71" s="35" t="str">
        <f>IF('EXT PRAZO QTD IMP'!R70="","",'EXT PRAZO QTD IMP'!R70*'EXT PRAZO VLR IMP'!$E71)</f>
        <v/>
      </c>
      <c r="U71" s="35" t="str">
        <f>IF('EXT PRAZO QTD IMP'!S70="","",'EXT PRAZO QTD IMP'!S70*'EXT PRAZO VLR IMP'!$E71)</f>
        <v/>
      </c>
      <c r="V71" s="35" t="str">
        <f>IF('EXT PRAZO QTD IMP'!T70="","",'EXT PRAZO QTD IMP'!T70*'EXT PRAZO VLR IMP'!$E71)</f>
        <v/>
      </c>
      <c r="W71" s="35" t="str">
        <f>IF('EXT PRAZO QTD IMP'!U70="","",'EXT PRAZO QTD IMP'!U70*'EXT PRAZO VLR IMP'!$E71)</f>
        <v/>
      </c>
      <c r="X71" s="35" t="str">
        <f>IF('EXT PRAZO QTD IMP'!V70="","",'EXT PRAZO QTD IMP'!V70*'EXT PRAZO VLR IMP'!$E71)</f>
        <v/>
      </c>
      <c r="Y71" s="35" t="str">
        <f>IF('EXT PRAZO QTD IMP'!W70="","",'EXT PRAZO QTD IMP'!W70*'EXT PRAZO VLR IMP'!$E71)</f>
        <v/>
      </c>
      <c r="Z71" s="35" t="str">
        <f>IF('EXT PRAZO QTD IMP'!X70="","",'EXT PRAZO QTD IMP'!X70*'EXT PRAZO VLR IMP'!$E71)</f>
        <v/>
      </c>
      <c r="AA71" s="35" t="str">
        <f>IF('EXT PRAZO QTD IMP'!Y70="","",'EXT PRAZO QTD IMP'!Y70*'EXT PRAZO VLR IMP'!$E71)</f>
        <v/>
      </c>
      <c r="AB71" s="35" t="str">
        <f>IF('EXT PRAZO QTD IMP'!Z70="","",'EXT PRAZO QTD IMP'!Z70*'EXT PRAZO VLR IMP'!$E71)</f>
        <v/>
      </c>
      <c r="AC71" s="35" t="str">
        <f>IF('EXT PRAZO QTD IMP'!AA70="","",'EXT PRAZO QTD IMP'!AA70*'EXT PRAZO VLR IMP'!$E71)</f>
        <v/>
      </c>
      <c r="AD71" s="35" t="str">
        <f>IF('EXT PRAZO QTD IMP'!AB70="","",'EXT PRAZO QTD IMP'!AB70*'EXT PRAZO VLR IMP'!$E71)</f>
        <v/>
      </c>
      <c r="AE71" s="35" t="str">
        <f>IF('EXT PRAZO QTD IMP'!AC70="","",'EXT PRAZO QTD IMP'!AC70*'EXT PRAZO VLR IMP'!$E71)</f>
        <v/>
      </c>
      <c r="AF71" s="35" t="str">
        <f>IF('EXT PRAZO QTD IMP'!AD70="","",'EXT PRAZO QTD IMP'!AD70*'EXT PRAZO VLR IMP'!$E71)</f>
        <v/>
      </c>
      <c r="AG71" s="35" t="str">
        <f>IF('EXT PRAZO QTD IMP'!AE70="","",'EXT PRAZO QTD IMP'!AE70*'EXT PRAZO VLR IMP'!$E71)</f>
        <v/>
      </c>
      <c r="AH71" s="35" t="str">
        <f>IF('EXT PRAZO QTD IMP'!AF70="","",'EXT PRAZO QTD IMP'!AF70*'EXT PRAZO VLR IMP'!$E71)</f>
        <v/>
      </c>
      <c r="AI71" s="35" t="str">
        <f>IF('EXT PRAZO QTD IMP'!AG70="","",'EXT PRAZO QTD IMP'!AG70*'EXT PRAZO VLR IMP'!$E71)</f>
        <v/>
      </c>
      <c r="AJ71" s="35">
        <f>IF('EXT PRAZO QTD IMP'!AH70="","",'EXT PRAZO QTD IMP'!AH70*'EXT PRAZO VLR IMP'!$E71)</f>
        <v>30221.79</v>
      </c>
      <c r="AK71" s="35">
        <f>IF('EXT PRAZO QTD IMP'!AI70="","",'EXT PRAZO QTD IMP'!AI70*'EXT PRAZO VLR IMP'!$E71)</f>
        <v>30221.79</v>
      </c>
      <c r="AL71" s="35">
        <f>IF('EXT PRAZO QTD IMP'!AJ70="","",'EXT PRAZO QTD IMP'!AJ70*'EXT PRAZO VLR IMP'!$E71)</f>
        <v>30221.79</v>
      </c>
      <c r="AM71" s="35">
        <f>IF('EXT PRAZO QTD IMP'!AK70="","",'EXT PRAZO QTD IMP'!AK70*'EXT PRAZO VLR IMP'!$E71)</f>
        <v>30221.79</v>
      </c>
      <c r="AN71" s="35">
        <f>IF('EXT PRAZO QTD IMP'!AL70="","",'EXT PRAZO QTD IMP'!AL70*'EXT PRAZO VLR IMP'!$E71)</f>
        <v>30221.79</v>
      </c>
      <c r="AO71" s="35" t="str">
        <f>IF('EXT PRAZO QTD IMP'!AM70="","",'EXT PRAZO QTD IMP'!AM70*'EXT PRAZO VLR IMP'!$E71)</f>
        <v/>
      </c>
      <c r="AP71" s="35" t="str">
        <f>IF('EXT PRAZO QTD IMP'!AN70="","",'EXT PRAZO QTD IMP'!AN70*'EXT PRAZO VLR IMP'!$E71)</f>
        <v/>
      </c>
      <c r="AQ71" s="35" t="str">
        <f>IF('EXT PRAZO QTD IMP'!AO70="","",'EXT PRAZO QTD IMP'!AO70*'EXT PRAZO VLR IMP'!$E71)</f>
        <v/>
      </c>
      <c r="AR71" s="35" t="str">
        <f>IF('EXT PRAZO QTD IMP'!AP70="","",'EXT PRAZO QTD IMP'!AP70*'EXT PRAZO VLR IMP'!$E71)</f>
        <v/>
      </c>
      <c r="AS71" s="35" t="str">
        <f>IF('EXT PRAZO QTD IMP'!AQ70="","",'EXT PRAZO QTD IMP'!AQ70*'EXT PRAZO VLR IMP'!$E71)</f>
        <v/>
      </c>
      <c r="AT71" s="35" t="str">
        <f>IF('EXT PRAZO QTD IMP'!AR70="","",'EXT PRAZO QTD IMP'!AR70*'EXT PRAZO VLR IMP'!$E71)</f>
        <v/>
      </c>
      <c r="AU71" s="35" t="str">
        <f>IF('EXT PRAZO QTD IMP'!AS70="","",'EXT PRAZO QTD IMP'!AS70*'EXT PRAZO VLR IMP'!$E71)</f>
        <v/>
      </c>
      <c r="AV71" s="35" t="str">
        <f>IF('EXT PRAZO QTD IMP'!AT70="","",'EXT PRAZO QTD IMP'!AT70*'EXT PRAZO VLR IMP'!$E71)</f>
        <v/>
      </c>
      <c r="AW71" s="35" t="str">
        <f>IF('EXT PRAZO QTD IMP'!AU70="","",'EXT PRAZO QTD IMP'!AU70*'EXT PRAZO VLR IMP'!$E71)</f>
        <v/>
      </c>
      <c r="AX71" s="35" t="str">
        <f>IF('EXT PRAZO QTD IMP'!AV70="","",'EXT PRAZO QTD IMP'!AV70*'EXT PRAZO VLR IMP'!$E71)</f>
        <v/>
      </c>
      <c r="AY71" s="35" t="str">
        <f>IF('EXT PRAZO QTD IMP'!AW70="","",'EXT PRAZO QTD IMP'!AW70*'EXT PRAZO VLR IMP'!$E71)</f>
        <v/>
      </c>
      <c r="AZ71" s="35" t="str">
        <f>IF('EXT PRAZO QTD IMP'!AX70="","",'EXT PRAZO QTD IMP'!AX70*'EXT PRAZO VLR IMP'!$E71)</f>
        <v/>
      </c>
      <c r="BA71" s="35" t="str">
        <f>IF('EXT PRAZO QTD IMP'!AY70="","",'EXT PRAZO QTD IMP'!AY70*'EXT PRAZO VLR IMP'!$E71)</f>
        <v/>
      </c>
      <c r="BB71" s="35" t="str">
        <f>IF('EXT PRAZO QTD IMP'!AZ70="","",'EXT PRAZO QTD IMP'!AZ70*'EXT PRAZO VLR IMP'!$E71)</f>
        <v/>
      </c>
      <c r="BC71" s="35" t="str">
        <f>IF('EXT PRAZO QTD IMP'!BA70="","",'EXT PRAZO QTD IMP'!BA70*'EXT PRAZO VLR IMP'!$E71)</f>
        <v/>
      </c>
      <c r="BD71" s="35" t="str">
        <f>IF('EXT PRAZO QTD IMP'!BB70="","",'EXT PRAZO QTD IMP'!BB70*'EXT PRAZO VLR IMP'!$E71)</f>
        <v/>
      </c>
      <c r="BE71" s="35" t="str">
        <f>IF('EXT PRAZO QTD IMP'!BC70="","",'EXT PRAZO QTD IMP'!BC70*'EXT PRAZO VLR IMP'!$E71)</f>
        <v/>
      </c>
      <c r="BF71" s="35" t="str">
        <f>IF('EXT PRAZO QTD IMP'!BD70="","",'EXT PRAZO QTD IMP'!BD70*'EXT PRAZO VLR IMP'!$E71)</f>
        <v/>
      </c>
      <c r="BG71" s="35" t="str">
        <f>IF('EXT PRAZO QTD IMP'!BE70="","",'EXT PRAZO QTD IMP'!BE70*'EXT PRAZO VLR IMP'!$E71)</f>
        <v/>
      </c>
      <c r="BH71" s="35" t="str">
        <f>IF('EXT PRAZO QTD IMP'!BF70="","",'EXT PRAZO QTD IMP'!BF70*'EXT PRAZO VLR IMP'!$E71)</f>
        <v/>
      </c>
      <c r="BI71" s="35" t="str">
        <f>IF('EXT PRAZO QTD IMP'!BG70="","",'EXT PRAZO QTD IMP'!BG70*'EXT PRAZO VLR IMP'!$E71)</f>
        <v/>
      </c>
      <c r="BJ71" s="35" t="str">
        <f>IF('EXT PRAZO QTD IMP'!BH70="","",'EXT PRAZO QTD IMP'!BH70*'EXT PRAZO VLR IMP'!$E71)</f>
        <v/>
      </c>
      <c r="BK71" s="35" t="str">
        <f>IF('EXT PRAZO QTD IMP'!BI70="","",'EXT PRAZO QTD IMP'!BI70*'EXT PRAZO VLR IMP'!$E71)</f>
        <v/>
      </c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  <c r="IE71" s="1"/>
      <c r="IF71" s="1"/>
      <c r="IG71" s="1"/>
      <c r="IH71" s="1"/>
      <c r="II71" s="1"/>
      <c r="IJ71" s="1"/>
      <c r="IK71" s="1"/>
      <c r="IL71" s="1"/>
      <c r="IM71" s="1"/>
      <c r="IN71" s="1"/>
      <c r="IO71" s="1"/>
      <c r="IP71" s="1"/>
      <c r="IQ71" s="1"/>
      <c r="IR71" s="1"/>
      <c r="IS71" s="1"/>
      <c r="IT71" s="1"/>
      <c r="IU71" s="1"/>
      <c r="IV71" s="1"/>
      <c r="IW71" s="1"/>
      <c r="IX71" s="1"/>
      <c r="IY71" s="1"/>
      <c r="IZ71" s="1"/>
      <c r="JA71" s="1"/>
      <c r="JB71" s="1"/>
      <c r="JC71" s="1"/>
      <c r="JD71" s="1"/>
      <c r="JE71" s="1"/>
      <c r="JF71" s="1"/>
      <c r="JG71" s="1"/>
      <c r="JH71" s="1"/>
      <c r="JI71" s="1"/>
      <c r="JJ71" s="1"/>
      <c r="JK71" s="1"/>
      <c r="JL71" s="1"/>
      <c r="JM71" s="1"/>
      <c r="JN71" s="1"/>
      <c r="JO71" s="1"/>
      <c r="JP71" s="1"/>
      <c r="JQ71" s="1"/>
      <c r="JR71" s="1"/>
      <c r="JS71" s="1"/>
      <c r="JT71" s="1"/>
      <c r="JU71" s="1"/>
      <c r="JV71" s="1"/>
      <c r="JW71" s="1"/>
      <c r="JX71" s="1"/>
      <c r="JY71" s="1"/>
      <c r="JZ71" s="1"/>
      <c r="KA71" s="1"/>
      <c r="KB71" s="1"/>
      <c r="KC71" s="1"/>
      <c r="KD71" s="1"/>
      <c r="KE71" s="1"/>
      <c r="KF71" s="1"/>
      <c r="KG71" s="1"/>
      <c r="KH71" s="1"/>
      <c r="KI71" s="1"/>
      <c r="KJ71" s="1"/>
      <c r="KK71" s="1"/>
      <c r="KL71" s="1"/>
      <c r="KM71" s="1"/>
      <c r="KN71" s="1"/>
      <c r="KO71" s="1"/>
      <c r="KP71" s="1"/>
      <c r="KQ71" s="1"/>
      <c r="KR71" s="1"/>
      <c r="KS71" s="1"/>
      <c r="KT71" s="1"/>
      <c r="KU71" s="1"/>
      <c r="KV71" s="1"/>
      <c r="KW71" s="1"/>
      <c r="KX71" s="1"/>
      <c r="KY71" s="1"/>
      <c r="KZ71" s="1"/>
      <c r="LA71" s="1"/>
      <c r="LB71" s="1"/>
      <c r="LC71" s="1"/>
      <c r="LD71" s="1"/>
      <c r="LE71" s="1"/>
      <c r="LF71" s="1"/>
      <c r="LG71" s="1"/>
      <c r="LH71" s="1"/>
      <c r="LI71" s="1"/>
      <c r="LJ71" s="1"/>
      <c r="LK71" s="1"/>
      <c r="LL71" s="1"/>
      <c r="LM71" s="1"/>
      <c r="LN71" s="1"/>
      <c r="LO71" s="1"/>
      <c r="LP71" s="1"/>
      <c r="LQ71" s="1"/>
      <c r="LR71" s="1"/>
      <c r="LS71" s="1"/>
      <c r="LT71" s="1"/>
      <c r="LU71" s="1"/>
      <c r="LV71" s="1"/>
      <c r="LW71" s="1"/>
      <c r="LX71" s="1"/>
      <c r="LY71" s="1"/>
      <c r="LZ71" s="1"/>
      <c r="MA71" s="1"/>
      <c r="MB71" s="1"/>
      <c r="MC71" s="1"/>
      <c r="MD71" s="1"/>
      <c r="ME71" s="1"/>
      <c r="MF71" s="1"/>
      <c r="MG71" s="1"/>
      <c r="MH71" s="1"/>
      <c r="MI71" s="1"/>
      <c r="MJ71" s="1"/>
      <c r="MK71" s="1"/>
      <c r="ML71" s="1"/>
      <c r="MM71" s="1"/>
      <c r="MN71" s="1"/>
      <c r="MO71" s="1"/>
      <c r="MP71" s="1"/>
      <c r="MQ71" s="1"/>
      <c r="MR71" s="1"/>
      <c r="MS71" s="1"/>
      <c r="MT71" s="1"/>
      <c r="MU71" s="1"/>
      <c r="MV71" s="1"/>
      <c r="MW71" s="1"/>
      <c r="MX71" s="1"/>
      <c r="MY71" s="1"/>
      <c r="MZ71" s="1"/>
      <c r="NA71" s="1"/>
      <c r="NB71" s="1"/>
      <c r="NC71" s="1"/>
      <c r="ND71" s="1"/>
      <c r="NE71" s="1"/>
      <c r="NF71" s="1"/>
      <c r="NG71" s="1"/>
      <c r="NH71" s="1"/>
      <c r="NI71" s="1"/>
      <c r="NJ71" s="1"/>
      <c r="NK71" s="1"/>
      <c r="NL71" s="1"/>
      <c r="NM71" s="1"/>
      <c r="NN71" s="1"/>
      <c r="NO71" s="1"/>
      <c r="NP71" s="1"/>
      <c r="NQ71" s="1"/>
      <c r="NR71" s="1"/>
      <c r="NS71" s="1"/>
      <c r="NT71" s="1"/>
      <c r="NU71" s="1"/>
      <c r="NV71" s="1"/>
      <c r="NW71" s="1"/>
      <c r="NX71" s="1"/>
      <c r="NY71" s="1"/>
      <c r="NZ71" s="1"/>
      <c r="OA71" s="1"/>
      <c r="OB71" s="1"/>
      <c r="OC71" s="1"/>
      <c r="OD71" s="1"/>
      <c r="OE71" s="1"/>
      <c r="OF71" s="1"/>
      <c r="OG71" s="1"/>
      <c r="OH71" s="1"/>
      <c r="OI71" s="1"/>
      <c r="OJ71" s="1"/>
      <c r="OK71" s="1"/>
      <c r="OL71" s="1"/>
      <c r="OM71" s="1"/>
      <c r="ON71" s="1"/>
      <c r="OO71" s="1"/>
      <c r="OP71" s="1"/>
      <c r="OQ71" s="1"/>
      <c r="OR71" s="1"/>
      <c r="OS71" s="1"/>
      <c r="OT71" s="1"/>
      <c r="OU71" s="1"/>
      <c r="OV71" s="1"/>
      <c r="OW71" s="1"/>
      <c r="OX71" s="1"/>
      <c r="OY71" s="1"/>
      <c r="OZ71" s="1"/>
      <c r="PA71" s="1"/>
      <c r="PB71" s="1"/>
      <c r="PC71" s="1"/>
      <c r="PD71" s="1"/>
      <c r="PE71" s="1"/>
      <c r="PF71" s="1"/>
      <c r="PG71" s="1"/>
      <c r="PH71" s="1"/>
      <c r="PI71" s="1"/>
      <c r="PJ71" s="1"/>
      <c r="PK71" s="1"/>
      <c r="PL71" s="1"/>
      <c r="PM71" s="1"/>
      <c r="PN71" s="1"/>
      <c r="PO71" s="1"/>
      <c r="PP71" s="1"/>
      <c r="PQ71" s="1"/>
      <c r="PR71" s="1"/>
      <c r="PS71" s="1"/>
      <c r="PT71" s="1"/>
      <c r="PU71" s="1"/>
      <c r="PV71" s="1"/>
      <c r="PW71" s="1"/>
      <c r="PX71" s="1"/>
      <c r="PY71" s="1"/>
      <c r="PZ71" s="1"/>
      <c r="QA71" s="1"/>
      <c r="QB71" s="1"/>
      <c r="QC71" s="1"/>
      <c r="QD71" s="1"/>
      <c r="QE71" s="1"/>
      <c r="QF71" s="1"/>
      <c r="QG71" s="1"/>
      <c r="QH71" s="1"/>
      <c r="QI71" s="1"/>
      <c r="QJ71" s="1"/>
      <c r="QK71" s="1"/>
      <c r="QL71" s="1"/>
      <c r="QM71" s="1"/>
      <c r="QN71" s="1"/>
      <c r="QO71" s="1"/>
      <c r="QP71" s="1"/>
      <c r="QQ71" s="1"/>
      <c r="QR71" s="1"/>
      <c r="QS71" s="1"/>
      <c r="QT71" s="1"/>
      <c r="QU71" s="1"/>
      <c r="QV71" s="1"/>
      <c r="QW71" s="1"/>
      <c r="QX71" s="1"/>
      <c r="QY71" s="1"/>
      <c r="QZ71" s="1"/>
      <c r="RA71" s="1"/>
      <c r="RB71" s="1"/>
      <c r="RC71" s="1"/>
      <c r="RD71" s="1"/>
      <c r="RE71" s="1"/>
      <c r="RF71" s="1"/>
      <c r="RG71" s="1"/>
      <c r="RH71" s="1"/>
      <c r="RI71" s="1"/>
      <c r="RJ71" s="1"/>
      <c r="RK71" s="1"/>
      <c r="RL71" s="1"/>
      <c r="RM71" s="1"/>
      <c r="RN71" s="1"/>
      <c r="RO71" s="1"/>
      <c r="RP71" s="1"/>
      <c r="RQ71" s="1"/>
      <c r="RR71" s="1"/>
      <c r="RS71" s="1"/>
      <c r="RT71" s="1"/>
      <c r="RU71" s="1"/>
      <c r="RV71" s="1"/>
      <c r="RW71" s="1"/>
      <c r="RX71" s="1"/>
      <c r="RY71" s="1"/>
      <c r="RZ71" s="1"/>
      <c r="SA71" s="1"/>
      <c r="SB71" s="1"/>
      <c r="SC71" s="1"/>
      <c r="SD71" s="1"/>
      <c r="SE71" s="1"/>
      <c r="SF71" s="1"/>
      <c r="SG71" s="1"/>
      <c r="SH71" s="1"/>
      <c r="SI71" s="1"/>
      <c r="SJ71" s="1"/>
      <c r="SK71" s="1"/>
      <c r="SL71" s="1"/>
      <c r="SM71" s="1"/>
      <c r="SN71" s="1"/>
      <c r="SO71" s="1"/>
      <c r="SP71" s="1"/>
      <c r="SQ71" s="1"/>
      <c r="SR71" s="1"/>
      <c r="SS71" s="1"/>
      <c r="ST71" s="1"/>
      <c r="SU71" s="1"/>
      <c r="SV71" s="1"/>
      <c r="SW71" s="1"/>
      <c r="SX71" s="1"/>
      <c r="SY71" s="1"/>
      <c r="SZ71" s="1"/>
      <c r="TA71" s="1"/>
      <c r="TB71" s="1"/>
      <c r="TC71" s="1"/>
      <c r="TD71" s="1"/>
      <c r="TE71" s="1"/>
      <c r="TF71" s="1"/>
      <c r="TG71" s="1"/>
      <c r="TH71" s="1"/>
      <c r="TI71" s="1"/>
      <c r="TJ71" s="1"/>
      <c r="TK71" s="1"/>
      <c r="TL71" s="1"/>
      <c r="TM71" s="1"/>
      <c r="TN71" s="1"/>
      <c r="TO71" s="1"/>
      <c r="TP71" s="1"/>
      <c r="TQ71" s="1"/>
      <c r="TR71" s="1"/>
      <c r="TS71" s="1"/>
      <c r="TT71" s="1"/>
      <c r="TU71" s="1"/>
      <c r="TV71" s="1"/>
      <c r="TW71" s="1"/>
      <c r="TX71" s="1"/>
      <c r="TY71" s="1"/>
      <c r="TZ71" s="1"/>
      <c r="UA71" s="1"/>
      <c r="UB71" s="1"/>
      <c r="UC71" s="1"/>
      <c r="UD71" s="1"/>
      <c r="UE71" s="1"/>
      <c r="UF71" s="1"/>
      <c r="UG71" s="1"/>
      <c r="UH71" s="1"/>
      <c r="UI71" s="1"/>
      <c r="UJ71" s="1"/>
      <c r="UK71" s="1"/>
      <c r="UL71" s="1"/>
      <c r="UM71" s="1"/>
      <c r="UN71" s="1"/>
      <c r="UO71" s="1"/>
      <c r="UP71" s="1"/>
      <c r="UQ71" s="1"/>
      <c r="UR71" s="1"/>
      <c r="US71" s="1"/>
      <c r="UT71" s="1"/>
      <c r="UU71" s="1"/>
      <c r="UV71" s="1"/>
      <c r="UW71" s="1"/>
      <c r="UX71" s="1"/>
      <c r="UY71" s="1"/>
      <c r="UZ71" s="1"/>
      <c r="VA71" s="1"/>
      <c r="VB71" s="1"/>
      <c r="VC71" s="1"/>
      <c r="VD71" s="1"/>
      <c r="VE71" s="1"/>
      <c r="VF71" s="1"/>
      <c r="VG71" s="1"/>
      <c r="VH71" s="1"/>
      <c r="VI71" s="1"/>
      <c r="VJ71" s="1"/>
      <c r="VK71" s="1"/>
      <c r="VL71" s="1"/>
      <c r="VM71" s="1"/>
      <c r="VN71" s="1"/>
      <c r="VO71" s="1"/>
      <c r="VP71" s="1"/>
      <c r="VQ71" s="1"/>
      <c r="VR71" s="1"/>
      <c r="VS71" s="1"/>
      <c r="VT71" s="1"/>
      <c r="VU71" s="1"/>
      <c r="VV71" s="1"/>
      <c r="VW71" s="1"/>
      <c r="VX71" s="1"/>
      <c r="VY71" s="1"/>
      <c r="VZ71" s="1"/>
      <c r="WA71" s="1"/>
      <c r="WB71" s="1"/>
      <c r="WC71" s="1"/>
      <c r="WD71" s="1"/>
      <c r="WE71" s="1"/>
      <c r="WF71" s="1"/>
      <c r="WG71" s="1"/>
      <c r="WH71" s="1"/>
      <c r="WI71" s="1"/>
      <c r="WJ71" s="1"/>
      <c r="WK71" s="1"/>
      <c r="WL71" s="1"/>
      <c r="WM71" s="1"/>
      <c r="WN71" s="1"/>
      <c r="WO71" s="1"/>
      <c r="WP71" s="1"/>
      <c r="WQ71" s="1"/>
      <c r="WR71" s="1"/>
      <c r="WS71" s="1"/>
      <c r="WT71" s="1"/>
      <c r="WU71" s="1"/>
      <c r="WV71" s="1"/>
      <c r="WW71" s="1"/>
      <c r="WX71" s="1"/>
      <c r="WY71" s="1"/>
      <c r="WZ71" s="1"/>
      <c r="XA71" s="1"/>
      <c r="XB71" s="1"/>
      <c r="XC71" s="1"/>
      <c r="XD71" s="1"/>
      <c r="XE71" s="1"/>
      <c r="XF71" s="1"/>
      <c r="XG71" s="1"/>
      <c r="XH71" s="1"/>
      <c r="XI71" s="1"/>
      <c r="XJ71" s="1"/>
      <c r="XK71" s="1"/>
      <c r="XL71" s="1"/>
      <c r="XM71" s="1"/>
      <c r="XN71" s="1"/>
      <c r="XO71" s="1"/>
      <c r="XP71" s="1"/>
      <c r="XQ71" s="1"/>
      <c r="XR71" s="1"/>
      <c r="XS71" s="1"/>
      <c r="XT71" s="1"/>
      <c r="XU71" s="1"/>
      <c r="XV71" s="1"/>
      <c r="XW71" s="1"/>
      <c r="XX71" s="1"/>
      <c r="XY71" s="1"/>
      <c r="XZ71" s="1"/>
      <c r="YA71" s="1"/>
      <c r="YB71" s="1"/>
      <c r="YC71" s="1"/>
      <c r="YD71" s="1"/>
      <c r="YE71" s="1"/>
      <c r="YF71" s="1"/>
      <c r="YG71" s="1"/>
      <c r="YH71" s="1"/>
      <c r="YI71" s="1"/>
      <c r="YJ71" s="1"/>
      <c r="YK71" s="1"/>
      <c r="YL71" s="1"/>
      <c r="YM71" s="1"/>
      <c r="YN71" s="1"/>
      <c r="YO71" s="1"/>
      <c r="YP71" s="1"/>
      <c r="YQ71" s="1"/>
      <c r="YR71" s="1"/>
      <c r="YS71" s="1"/>
      <c r="YT71" s="1"/>
      <c r="YU71" s="1"/>
      <c r="YV71" s="1"/>
      <c r="YW71" s="1"/>
      <c r="YX71" s="1"/>
      <c r="YY71" s="1"/>
      <c r="YZ71" s="1"/>
      <c r="ZA71" s="1"/>
      <c r="ZB71" s="1"/>
      <c r="ZC71" s="1"/>
      <c r="ZD71" s="1"/>
      <c r="ZE71" s="1"/>
      <c r="ZF71" s="1"/>
      <c r="ZG71" s="1"/>
      <c r="ZH71" s="1"/>
      <c r="ZI71" s="1"/>
      <c r="ZJ71" s="1"/>
      <c r="ZK71" s="1"/>
      <c r="ZL71" s="1"/>
      <c r="ZM71" s="1"/>
      <c r="ZN71" s="1"/>
      <c r="ZO71" s="1"/>
      <c r="ZP71" s="1"/>
      <c r="ZQ71" s="1"/>
      <c r="ZR71" s="1"/>
      <c r="ZS71" s="1"/>
      <c r="ZT71" s="1"/>
      <c r="ZU71" s="1"/>
      <c r="ZV71" s="1"/>
      <c r="ZW71" s="1"/>
      <c r="ZX71" s="1"/>
      <c r="ZY71" s="1"/>
      <c r="ZZ71" s="1"/>
      <c r="AAA71" s="1"/>
      <c r="AAB71" s="1"/>
      <c r="AAC71" s="1"/>
      <c r="AAD71" s="1"/>
      <c r="AAE71" s="1"/>
      <c r="AAF71" s="1"/>
      <c r="AAG71" s="1"/>
      <c r="AAH71" s="1"/>
      <c r="AAI71" s="1"/>
      <c r="AAJ71" s="1"/>
      <c r="AAK71" s="1"/>
      <c r="AAL71" s="1"/>
      <c r="AAM71" s="1"/>
      <c r="AAN71" s="1"/>
      <c r="AAO71" s="1"/>
      <c r="AAP71" s="1"/>
      <c r="AAQ71" s="1"/>
      <c r="AAR71" s="1"/>
      <c r="AAS71" s="1"/>
      <c r="AAT71" s="1"/>
      <c r="AAU71" s="1"/>
      <c r="AAV71" s="1"/>
      <c r="AAW71" s="1"/>
      <c r="AAX71" s="1"/>
      <c r="AAY71" s="1"/>
      <c r="AAZ71" s="1"/>
      <c r="ABA71" s="1"/>
      <c r="ABB71" s="1"/>
      <c r="ABC71" s="1"/>
      <c r="ABD71" s="1"/>
      <c r="ABE71" s="1"/>
      <c r="ABF71" s="1"/>
      <c r="ABG71" s="1"/>
      <c r="ABH71" s="1"/>
      <c r="ABI71" s="1"/>
      <c r="ABJ71" s="1"/>
      <c r="ABK71" s="1"/>
      <c r="ABL71" s="1"/>
      <c r="ABM71" s="1"/>
      <c r="ABN71" s="1"/>
      <c r="ABO71" s="1"/>
      <c r="ABP71" s="1"/>
      <c r="ABQ71" s="1"/>
      <c r="ABR71" s="1"/>
      <c r="ABS71" s="1"/>
      <c r="ABT71" s="1"/>
      <c r="ABU71" s="1"/>
      <c r="ABV71" s="1"/>
      <c r="ABW71" s="1"/>
      <c r="ABX71" s="1"/>
      <c r="ABY71" s="1"/>
      <c r="ABZ71" s="1"/>
      <c r="ACA71" s="1"/>
      <c r="ACB71" s="1"/>
      <c r="ACC71" s="1"/>
      <c r="ACD71" s="1"/>
      <c r="ACE71" s="1"/>
      <c r="ACF71" s="1"/>
      <c r="ACG71" s="1"/>
      <c r="ACH71" s="1"/>
      <c r="ACI71" s="1"/>
      <c r="ACJ71" s="1"/>
      <c r="ACK71" s="1"/>
      <c r="ACL71" s="1"/>
      <c r="ACM71" s="1"/>
      <c r="ACN71" s="1"/>
      <c r="ACO71" s="1"/>
      <c r="ACP71" s="1"/>
      <c r="ACQ71" s="1"/>
      <c r="ACR71" s="1"/>
      <c r="ACS71" s="1"/>
      <c r="ACT71" s="1"/>
      <c r="ACU71" s="1"/>
      <c r="ACV71" s="1"/>
      <c r="ACW71" s="1"/>
      <c r="ACX71" s="1"/>
      <c r="ACY71" s="1"/>
      <c r="ACZ71" s="1"/>
      <c r="ADA71" s="1"/>
      <c r="ADB71" s="1"/>
      <c r="ADC71" s="1"/>
      <c r="ADD71" s="1"/>
      <c r="ADE71" s="1"/>
      <c r="ADF71" s="1"/>
      <c r="ADG71" s="1"/>
      <c r="ADH71" s="1"/>
      <c r="ADI71" s="1"/>
      <c r="ADJ71" s="1"/>
      <c r="ADK71" s="1"/>
      <c r="ADL71" s="1"/>
      <c r="ADM71" s="1"/>
      <c r="ADN71" s="1"/>
      <c r="ADO71" s="1"/>
      <c r="ADP71" s="1"/>
      <c r="ADQ71" s="1"/>
      <c r="ADR71" s="1"/>
      <c r="ADS71" s="1"/>
      <c r="ADT71" s="1"/>
      <c r="ADU71" s="1"/>
      <c r="ADV71" s="1"/>
      <c r="ADW71" s="1"/>
      <c r="ADX71" s="1"/>
      <c r="ADY71" s="1"/>
      <c r="ADZ71" s="1"/>
      <c r="AEA71" s="1"/>
      <c r="AEB71" s="1"/>
      <c r="AEC71" s="1"/>
      <c r="AED71" s="1"/>
      <c r="AEE71" s="1"/>
      <c r="AEF71" s="1"/>
      <c r="AEG71" s="1"/>
      <c r="AEH71" s="1"/>
      <c r="AEI71" s="1"/>
      <c r="AEJ71" s="1"/>
      <c r="AEK71" s="1"/>
      <c r="AEL71" s="1"/>
    </row>
    <row r="72" spans="1:818" s="4" customFormat="1">
      <c r="A72" s="12" t="s">
        <v>250</v>
      </c>
      <c r="B72" s="11" t="s">
        <v>249</v>
      </c>
      <c r="C72" s="10" t="s">
        <v>1</v>
      </c>
      <c r="D72" s="10">
        <f>'EXT PRAZO QTD IMP'!D71</f>
        <v>5</v>
      </c>
      <c r="E72" s="29">
        <v>7176.37</v>
      </c>
      <c r="F72" s="30">
        <f t="shared" si="1"/>
        <v>35881.85</v>
      </c>
      <c r="G72" s="35" t="str">
        <f>IF('EXT PRAZO QTD IMP'!E71="","",'EXT PRAZO QTD IMP'!E71*'EXT PRAZO VLR IMP'!$E72)</f>
        <v/>
      </c>
      <c r="H72" s="35" t="str">
        <f>IF('EXT PRAZO QTD IMP'!F71="","",'EXT PRAZO QTD IMP'!F71*'EXT PRAZO VLR IMP'!$E72)</f>
        <v/>
      </c>
      <c r="I72" s="35" t="str">
        <f>IF('EXT PRAZO QTD IMP'!G71="","",'EXT PRAZO QTD IMP'!G71*'EXT PRAZO VLR IMP'!$E72)</f>
        <v/>
      </c>
      <c r="J72" s="35" t="str">
        <f>IF('EXT PRAZO QTD IMP'!H71="","",'EXT PRAZO QTD IMP'!H71*'EXT PRAZO VLR IMP'!$E72)</f>
        <v/>
      </c>
      <c r="K72" s="35" t="str">
        <f>IF('EXT PRAZO QTD IMP'!I71="","",'EXT PRAZO QTD IMP'!I71*'EXT PRAZO VLR IMP'!$E72)</f>
        <v/>
      </c>
      <c r="L72" s="35" t="str">
        <f>IF('EXT PRAZO QTD IMP'!J71="","",'EXT PRAZO QTD IMP'!J71*'EXT PRAZO VLR IMP'!$E72)</f>
        <v/>
      </c>
      <c r="M72" s="35" t="str">
        <f>IF('EXT PRAZO QTD IMP'!K71="","",'EXT PRAZO QTD IMP'!K71*'EXT PRAZO VLR IMP'!$E72)</f>
        <v/>
      </c>
      <c r="N72" s="35" t="str">
        <f>IF('EXT PRAZO QTD IMP'!L71="","",'EXT PRAZO QTD IMP'!L71*'EXT PRAZO VLR IMP'!$E72)</f>
        <v/>
      </c>
      <c r="O72" s="35" t="str">
        <f>IF('EXT PRAZO QTD IMP'!M71="","",'EXT PRAZO QTD IMP'!M71*'EXT PRAZO VLR IMP'!$E72)</f>
        <v/>
      </c>
      <c r="P72" s="35" t="str">
        <f>IF('EXT PRAZO QTD IMP'!N71="","",'EXT PRAZO QTD IMP'!N71*'EXT PRAZO VLR IMP'!$E72)</f>
        <v/>
      </c>
      <c r="Q72" s="35" t="str">
        <f>IF('EXT PRAZO QTD IMP'!O71="","",'EXT PRAZO QTD IMP'!O71*'EXT PRAZO VLR IMP'!$E72)</f>
        <v/>
      </c>
      <c r="R72" s="35" t="str">
        <f>IF('EXT PRAZO QTD IMP'!P71="","",'EXT PRAZO QTD IMP'!P71*'EXT PRAZO VLR IMP'!$E72)</f>
        <v/>
      </c>
      <c r="S72" s="35" t="str">
        <f>IF('EXT PRAZO QTD IMP'!Q71="","",'EXT PRAZO QTD IMP'!Q71*'EXT PRAZO VLR IMP'!$E72)</f>
        <v/>
      </c>
      <c r="T72" s="35" t="str">
        <f>IF('EXT PRAZO QTD IMP'!R71="","",'EXT PRAZO QTD IMP'!R71*'EXT PRAZO VLR IMP'!$E72)</f>
        <v/>
      </c>
      <c r="U72" s="35" t="str">
        <f>IF('EXT PRAZO QTD IMP'!S71="","",'EXT PRAZO QTD IMP'!S71*'EXT PRAZO VLR IMP'!$E72)</f>
        <v/>
      </c>
      <c r="V72" s="35" t="str">
        <f>IF('EXT PRAZO QTD IMP'!T71="","",'EXT PRAZO QTD IMP'!T71*'EXT PRAZO VLR IMP'!$E72)</f>
        <v/>
      </c>
      <c r="W72" s="35" t="str">
        <f>IF('EXT PRAZO QTD IMP'!U71="","",'EXT PRAZO QTD IMP'!U71*'EXT PRAZO VLR IMP'!$E72)</f>
        <v/>
      </c>
      <c r="X72" s="35" t="str">
        <f>IF('EXT PRAZO QTD IMP'!V71="","",'EXT PRAZO QTD IMP'!V71*'EXT PRAZO VLR IMP'!$E72)</f>
        <v/>
      </c>
      <c r="Y72" s="35" t="str">
        <f>IF('EXT PRAZO QTD IMP'!W71="","",'EXT PRAZO QTD IMP'!W71*'EXT PRAZO VLR IMP'!$E72)</f>
        <v/>
      </c>
      <c r="Z72" s="35" t="str">
        <f>IF('EXT PRAZO QTD IMP'!X71="","",'EXT PRAZO QTD IMP'!X71*'EXT PRAZO VLR IMP'!$E72)</f>
        <v/>
      </c>
      <c r="AA72" s="35" t="str">
        <f>IF('EXT PRAZO QTD IMP'!Y71="","",'EXT PRAZO QTD IMP'!Y71*'EXT PRAZO VLR IMP'!$E72)</f>
        <v/>
      </c>
      <c r="AB72" s="35" t="str">
        <f>IF('EXT PRAZO QTD IMP'!Z71="","",'EXT PRAZO QTD IMP'!Z71*'EXT PRAZO VLR IMP'!$E72)</f>
        <v/>
      </c>
      <c r="AC72" s="35" t="str">
        <f>IF('EXT PRAZO QTD IMP'!AA71="","",'EXT PRAZO QTD IMP'!AA71*'EXT PRAZO VLR IMP'!$E72)</f>
        <v/>
      </c>
      <c r="AD72" s="35" t="str">
        <f>IF('EXT PRAZO QTD IMP'!AB71="","",'EXT PRAZO QTD IMP'!AB71*'EXT PRAZO VLR IMP'!$E72)</f>
        <v/>
      </c>
      <c r="AE72" s="35" t="str">
        <f>IF('EXT PRAZO QTD IMP'!AC71="","",'EXT PRAZO QTD IMP'!AC71*'EXT PRAZO VLR IMP'!$E72)</f>
        <v/>
      </c>
      <c r="AF72" s="35" t="str">
        <f>IF('EXT PRAZO QTD IMP'!AD71="","",'EXT PRAZO QTD IMP'!AD71*'EXT PRAZO VLR IMP'!$E72)</f>
        <v/>
      </c>
      <c r="AG72" s="35" t="str">
        <f>IF('EXT PRAZO QTD IMP'!AE71="","",'EXT PRAZO QTD IMP'!AE71*'EXT PRAZO VLR IMP'!$E72)</f>
        <v/>
      </c>
      <c r="AH72" s="35" t="str">
        <f>IF('EXT PRAZO QTD IMP'!AF71="","",'EXT PRAZO QTD IMP'!AF71*'EXT PRAZO VLR IMP'!$E72)</f>
        <v/>
      </c>
      <c r="AI72" s="35" t="str">
        <f>IF('EXT PRAZO QTD IMP'!AG71="","",'EXT PRAZO QTD IMP'!AG71*'EXT PRAZO VLR IMP'!$E72)</f>
        <v/>
      </c>
      <c r="AJ72" s="35">
        <f>IF('EXT PRAZO QTD IMP'!AH71="","",'EXT PRAZO QTD IMP'!AH71*'EXT PRAZO VLR IMP'!$E72)</f>
        <v>7176.37</v>
      </c>
      <c r="AK72" s="35">
        <f>IF('EXT PRAZO QTD IMP'!AI71="","",'EXT PRAZO QTD IMP'!AI71*'EXT PRAZO VLR IMP'!$E72)</f>
        <v>7176.37</v>
      </c>
      <c r="AL72" s="35">
        <f>IF('EXT PRAZO QTD IMP'!AJ71="","",'EXT PRAZO QTD IMP'!AJ71*'EXT PRAZO VLR IMP'!$E72)</f>
        <v>7176.37</v>
      </c>
      <c r="AM72" s="35">
        <f>IF('EXT PRAZO QTD IMP'!AK71="","",'EXT PRAZO QTD IMP'!AK71*'EXT PRAZO VLR IMP'!$E72)</f>
        <v>7176.37</v>
      </c>
      <c r="AN72" s="35">
        <f>IF('EXT PRAZO QTD IMP'!AL71="","",'EXT PRAZO QTD IMP'!AL71*'EXT PRAZO VLR IMP'!$E72)</f>
        <v>7176.37</v>
      </c>
      <c r="AO72" s="35" t="str">
        <f>IF('EXT PRAZO QTD IMP'!AM71="","",'EXT PRAZO QTD IMP'!AM71*'EXT PRAZO VLR IMP'!$E72)</f>
        <v/>
      </c>
      <c r="AP72" s="35" t="str">
        <f>IF('EXT PRAZO QTD IMP'!AN71="","",'EXT PRAZO QTD IMP'!AN71*'EXT PRAZO VLR IMP'!$E72)</f>
        <v/>
      </c>
      <c r="AQ72" s="35" t="str">
        <f>IF('EXT PRAZO QTD IMP'!AO71="","",'EXT PRAZO QTD IMP'!AO71*'EXT PRAZO VLR IMP'!$E72)</f>
        <v/>
      </c>
      <c r="AR72" s="35" t="str">
        <f>IF('EXT PRAZO QTD IMP'!AP71="","",'EXT PRAZO QTD IMP'!AP71*'EXT PRAZO VLR IMP'!$E72)</f>
        <v/>
      </c>
      <c r="AS72" s="35" t="str">
        <f>IF('EXT PRAZO QTD IMP'!AQ71="","",'EXT PRAZO QTD IMP'!AQ71*'EXT PRAZO VLR IMP'!$E72)</f>
        <v/>
      </c>
      <c r="AT72" s="35" t="str">
        <f>IF('EXT PRAZO QTD IMP'!AR71="","",'EXT PRAZO QTD IMP'!AR71*'EXT PRAZO VLR IMP'!$E72)</f>
        <v/>
      </c>
      <c r="AU72" s="35" t="str">
        <f>IF('EXT PRAZO QTD IMP'!AS71="","",'EXT PRAZO QTD IMP'!AS71*'EXT PRAZO VLR IMP'!$E72)</f>
        <v/>
      </c>
      <c r="AV72" s="35" t="str">
        <f>IF('EXT PRAZO QTD IMP'!AT71="","",'EXT PRAZO QTD IMP'!AT71*'EXT PRAZO VLR IMP'!$E72)</f>
        <v/>
      </c>
      <c r="AW72" s="35" t="str">
        <f>IF('EXT PRAZO QTD IMP'!AU71="","",'EXT PRAZO QTD IMP'!AU71*'EXT PRAZO VLR IMP'!$E72)</f>
        <v/>
      </c>
      <c r="AX72" s="35" t="str">
        <f>IF('EXT PRAZO QTD IMP'!AV71="","",'EXT PRAZO QTD IMP'!AV71*'EXT PRAZO VLR IMP'!$E72)</f>
        <v/>
      </c>
      <c r="AY72" s="35" t="str">
        <f>IF('EXT PRAZO QTD IMP'!AW71="","",'EXT PRAZO QTD IMP'!AW71*'EXT PRAZO VLR IMP'!$E72)</f>
        <v/>
      </c>
      <c r="AZ72" s="35" t="str">
        <f>IF('EXT PRAZO QTD IMP'!AX71="","",'EXT PRAZO QTD IMP'!AX71*'EXT PRAZO VLR IMP'!$E72)</f>
        <v/>
      </c>
      <c r="BA72" s="35" t="str">
        <f>IF('EXT PRAZO QTD IMP'!AY71="","",'EXT PRAZO QTD IMP'!AY71*'EXT PRAZO VLR IMP'!$E72)</f>
        <v/>
      </c>
      <c r="BB72" s="35" t="str">
        <f>IF('EXT PRAZO QTD IMP'!AZ71="","",'EXT PRAZO QTD IMP'!AZ71*'EXT PRAZO VLR IMP'!$E72)</f>
        <v/>
      </c>
      <c r="BC72" s="35" t="str">
        <f>IF('EXT PRAZO QTD IMP'!BA71="","",'EXT PRAZO QTD IMP'!BA71*'EXT PRAZO VLR IMP'!$E72)</f>
        <v/>
      </c>
      <c r="BD72" s="35" t="str">
        <f>IF('EXT PRAZO QTD IMP'!BB71="","",'EXT PRAZO QTD IMP'!BB71*'EXT PRAZO VLR IMP'!$E72)</f>
        <v/>
      </c>
      <c r="BE72" s="35" t="str">
        <f>IF('EXT PRAZO QTD IMP'!BC71="","",'EXT PRAZO QTD IMP'!BC71*'EXT PRAZO VLR IMP'!$E72)</f>
        <v/>
      </c>
      <c r="BF72" s="35" t="str">
        <f>IF('EXT PRAZO QTD IMP'!BD71="","",'EXT PRAZO QTD IMP'!BD71*'EXT PRAZO VLR IMP'!$E72)</f>
        <v/>
      </c>
      <c r="BG72" s="35" t="str">
        <f>IF('EXT PRAZO QTD IMP'!BE71="","",'EXT PRAZO QTD IMP'!BE71*'EXT PRAZO VLR IMP'!$E72)</f>
        <v/>
      </c>
      <c r="BH72" s="35" t="str">
        <f>IF('EXT PRAZO QTD IMP'!BF71="","",'EXT PRAZO QTD IMP'!BF71*'EXT PRAZO VLR IMP'!$E72)</f>
        <v/>
      </c>
      <c r="BI72" s="35" t="str">
        <f>IF('EXT PRAZO QTD IMP'!BG71="","",'EXT PRAZO QTD IMP'!BG71*'EXT PRAZO VLR IMP'!$E72)</f>
        <v/>
      </c>
      <c r="BJ72" s="35" t="str">
        <f>IF('EXT PRAZO QTD IMP'!BH71="","",'EXT PRAZO QTD IMP'!BH71*'EXT PRAZO VLR IMP'!$E72)</f>
        <v/>
      </c>
      <c r="BK72" s="35" t="str">
        <f>IF('EXT PRAZO QTD IMP'!BI71="","",'EXT PRAZO QTD IMP'!BI71*'EXT PRAZO VLR IMP'!$E72)</f>
        <v/>
      </c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  <c r="IE72" s="1"/>
      <c r="IF72" s="1"/>
      <c r="IG72" s="1"/>
      <c r="IH72" s="1"/>
      <c r="II72" s="1"/>
      <c r="IJ72" s="1"/>
      <c r="IK72" s="1"/>
      <c r="IL72" s="1"/>
      <c r="IM72" s="1"/>
      <c r="IN72" s="1"/>
      <c r="IO72" s="1"/>
      <c r="IP72" s="1"/>
      <c r="IQ72" s="1"/>
      <c r="IR72" s="1"/>
      <c r="IS72" s="1"/>
      <c r="IT72" s="1"/>
      <c r="IU72" s="1"/>
      <c r="IV72" s="1"/>
      <c r="IW72" s="1"/>
      <c r="IX72" s="1"/>
      <c r="IY72" s="1"/>
      <c r="IZ72" s="1"/>
      <c r="JA72" s="1"/>
      <c r="JB72" s="1"/>
      <c r="JC72" s="1"/>
      <c r="JD72" s="1"/>
      <c r="JE72" s="1"/>
      <c r="JF72" s="1"/>
      <c r="JG72" s="1"/>
      <c r="JH72" s="1"/>
      <c r="JI72" s="1"/>
      <c r="JJ72" s="1"/>
      <c r="JK72" s="1"/>
      <c r="JL72" s="1"/>
      <c r="JM72" s="1"/>
      <c r="JN72" s="1"/>
      <c r="JO72" s="1"/>
      <c r="JP72" s="1"/>
      <c r="JQ72" s="1"/>
      <c r="JR72" s="1"/>
      <c r="JS72" s="1"/>
      <c r="JT72" s="1"/>
      <c r="JU72" s="1"/>
      <c r="JV72" s="1"/>
      <c r="JW72" s="1"/>
      <c r="JX72" s="1"/>
      <c r="JY72" s="1"/>
      <c r="JZ72" s="1"/>
      <c r="KA72" s="1"/>
      <c r="KB72" s="1"/>
      <c r="KC72" s="1"/>
      <c r="KD72" s="1"/>
      <c r="KE72" s="1"/>
      <c r="KF72" s="1"/>
      <c r="KG72" s="1"/>
      <c r="KH72" s="1"/>
      <c r="KI72" s="1"/>
      <c r="KJ72" s="1"/>
      <c r="KK72" s="1"/>
      <c r="KL72" s="1"/>
      <c r="KM72" s="1"/>
      <c r="KN72" s="1"/>
      <c r="KO72" s="1"/>
      <c r="KP72" s="1"/>
      <c r="KQ72" s="1"/>
      <c r="KR72" s="1"/>
      <c r="KS72" s="1"/>
      <c r="KT72" s="1"/>
      <c r="KU72" s="1"/>
      <c r="KV72" s="1"/>
      <c r="KW72" s="1"/>
      <c r="KX72" s="1"/>
      <c r="KY72" s="1"/>
      <c r="KZ72" s="1"/>
      <c r="LA72" s="1"/>
      <c r="LB72" s="1"/>
      <c r="LC72" s="1"/>
      <c r="LD72" s="1"/>
      <c r="LE72" s="1"/>
      <c r="LF72" s="1"/>
      <c r="LG72" s="1"/>
      <c r="LH72" s="1"/>
      <c r="LI72" s="1"/>
      <c r="LJ72" s="1"/>
      <c r="LK72" s="1"/>
      <c r="LL72" s="1"/>
      <c r="LM72" s="1"/>
      <c r="LN72" s="1"/>
      <c r="LO72" s="1"/>
      <c r="LP72" s="1"/>
      <c r="LQ72" s="1"/>
      <c r="LR72" s="1"/>
      <c r="LS72" s="1"/>
      <c r="LT72" s="1"/>
      <c r="LU72" s="1"/>
      <c r="LV72" s="1"/>
      <c r="LW72" s="1"/>
      <c r="LX72" s="1"/>
      <c r="LY72" s="1"/>
      <c r="LZ72" s="1"/>
      <c r="MA72" s="1"/>
      <c r="MB72" s="1"/>
      <c r="MC72" s="1"/>
      <c r="MD72" s="1"/>
      <c r="ME72" s="1"/>
      <c r="MF72" s="1"/>
      <c r="MG72" s="1"/>
      <c r="MH72" s="1"/>
      <c r="MI72" s="1"/>
      <c r="MJ72" s="1"/>
      <c r="MK72" s="1"/>
      <c r="ML72" s="1"/>
      <c r="MM72" s="1"/>
      <c r="MN72" s="1"/>
      <c r="MO72" s="1"/>
      <c r="MP72" s="1"/>
      <c r="MQ72" s="1"/>
      <c r="MR72" s="1"/>
      <c r="MS72" s="1"/>
      <c r="MT72" s="1"/>
      <c r="MU72" s="1"/>
      <c r="MV72" s="1"/>
      <c r="MW72" s="1"/>
      <c r="MX72" s="1"/>
      <c r="MY72" s="1"/>
      <c r="MZ72" s="1"/>
      <c r="NA72" s="1"/>
      <c r="NB72" s="1"/>
      <c r="NC72" s="1"/>
      <c r="ND72" s="1"/>
      <c r="NE72" s="1"/>
      <c r="NF72" s="1"/>
      <c r="NG72" s="1"/>
      <c r="NH72" s="1"/>
      <c r="NI72" s="1"/>
      <c r="NJ72" s="1"/>
      <c r="NK72" s="1"/>
      <c r="NL72" s="1"/>
      <c r="NM72" s="1"/>
      <c r="NN72" s="1"/>
      <c r="NO72" s="1"/>
      <c r="NP72" s="1"/>
      <c r="NQ72" s="1"/>
      <c r="NR72" s="1"/>
      <c r="NS72" s="1"/>
      <c r="NT72" s="1"/>
      <c r="NU72" s="1"/>
      <c r="NV72" s="1"/>
      <c r="NW72" s="1"/>
      <c r="NX72" s="1"/>
      <c r="NY72" s="1"/>
      <c r="NZ72" s="1"/>
      <c r="OA72" s="1"/>
      <c r="OB72" s="1"/>
      <c r="OC72" s="1"/>
      <c r="OD72" s="1"/>
      <c r="OE72" s="1"/>
      <c r="OF72" s="1"/>
      <c r="OG72" s="1"/>
      <c r="OH72" s="1"/>
      <c r="OI72" s="1"/>
      <c r="OJ72" s="1"/>
      <c r="OK72" s="1"/>
      <c r="OL72" s="1"/>
      <c r="OM72" s="1"/>
      <c r="ON72" s="1"/>
      <c r="OO72" s="1"/>
      <c r="OP72" s="1"/>
      <c r="OQ72" s="1"/>
      <c r="OR72" s="1"/>
      <c r="OS72" s="1"/>
      <c r="OT72" s="1"/>
      <c r="OU72" s="1"/>
      <c r="OV72" s="1"/>
      <c r="OW72" s="1"/>
      <c r="OX72" s="1"/>
      <c r="OY72" s="1"/>
      <c r="OZ72" s="1"/>
      <c r="PA72" s="1"/>
      <c r="PB72" s="1"/>
      <c r="PC72" s="1"/>
      <c r="PD72" s="1"/>
      <c r="PE72" s="1"/>
      <c r="PF72" s="1"/>
      <c r="PG72" s="1"/>
      <c r="PH72" s="1"/>
      <c r="PI72" s="1"/>
      <c r="PJ72" s="1"/>
      <c r="PK72" s="1"/>
      <c r="PL72" s="1"/>
      <c r="PM72" s="1"/>
      <c r="PN72" s="1"/>
      <c r="PO72" s="1"/>
      <c r="PP72" s="1"/>
      <c r="PQ72" s="1"/>
      <c r="PR72" s="1"/>
      <c r="PS72" s="1"/>
      <c r="PT72" s="1"/>
      <c r="PU72" s="1"/>
      <c r="PV72" s="1"/>
      <c r="PW72" s="1"/>
      <c r="PX72" s="1"/>
      <c r="PY72" s="1"/>
      <c r="PZ72" s="1"/>
      <c r="QA72" s="1"/>
      <c r="QB72" s="1"/>
      <c r="QC72" s="1"/>
      <c r="QD72" s="1"/>
      <c r="QE72" s="1"/>
      <c r="QF72" s="1"/>
      <c r="QG72" s="1"/>
      <c r="QH72" s="1"/>
      <c r="QI72" s="1"/>
      <c r="QJ72" s="1"/>
      <c r="QK72" s="1"/>
      <c r="QL72" s="1"/>
      <c r="QM72" s="1"/>
      <c r="QN72" s="1"/>
      <c r="QO72" s="1"/>
      <c r="QP72" s="1"/>
      <c r="QQ72" s="1"/>
      <c r="QR72" s="1"/>
      <c r="QS72" s="1"/>
      <c r="QT72" s="1"/>
      <c r="QU72" s="1"/>
      <c r="QV72" s="1"/>
      <c r="QW72" s="1"/>
      <c r="QX72" s="1"/>
      <c r="QY72" s="1"/>
      <c r="QZ72" s="1"/>
      <c r="RA72" s="1"/>
      <c r="RB72" s="1"/>
      <c r="RC72" s="1"/>
      <c r="RD72" s="1"/>
      <c r="RE72" s="1"/>
      <c r="RF72" s="1"/>
      <c r="RG72" s="1"/>
      <c r="RH72" s="1"/>
      <c r="RI72" s="1"/>
      <c r="RJ72" s="1"/>
      <c r="RK72" s="1"/>
      <c r="RL72" s="1"/>
      <c r="RM72" s="1"/>
      <c r="RN72" s="1"/>
      <c r="RO72" s="1"/>
      <c r="RP72" s="1"/>
      <c r="RQ72" s="1"/>
      <c r="RR72" s="1"/>
      <c r="RS72" s="1"/>
      <c r="RT72" s="1"/>
      <c r="RU72" s="1"/>
      <c r="RV72" s="1"/>
      <c r="RW72" s="1"/>
      <c r="RX72" s="1"/>
      <c r="RY72" s="1"/>
      <c r="RZ72" s="1"/>
      <c r="SA72" s="1"/>
      <c r="SB72" s="1"/>
      <c r="SC72" s="1"/>
      <c r="SD72" s="1"/>
      <c r="SE72" s="1"/>
      <c r="SF72" s="1"/>
      <c r="SG72" s="1"/>
      <c r="SH72" s="1"/>
      <c r="SI72" s="1"/>
      <c r="SJ72" s="1"/>
      <c r="SK72" s="1"/>
      <c r="SL72" s="1"/>
      <c r="SM72" s="1"/>
      <c r="SN72" s="1"/>
      <c r="SO72" s="1"/>
      <c r="SP72" s="1"/>
      <c r="SQ72" s="1"/>
      <c r="SR72" s="1"/>
      <c r="SS72" s="1"/>
      <c r="ST72" s="1"/>
      <c r="SU72" s="1"/>
      <c r="SV72" s="1"/>
      <c r="SW72" s="1"/>
      <c r="SX72" s="1"/>
      <c r="SY72" s="1"/>
      <c r="SZ72" s="1"/>
      <c r="TA72" s="1"/>
      <c r="TB72" s="1"/>
      <c r="TC72" s="1"/>
      <c r="TD72" s="1"/>
      <c r="TE72" s="1"/>
      <c r="TF72" s="1"/>
      <c r="TG72" s="1"/>
      <c r="TH72" s="1"/>
      <c r="TI72" s="1"/>
      <c r="TJ72" s="1"/>
      <c r="TK72" s="1"/>
      <c r="TL72" s="1"/>
      <c r="TM72" s="1"/>
      <c r="TN72" s="1"/>
      <c r="TO72" s="1"/>
      <c r="TP72" s="1"/>
      <c r="TQ72" s="1"/>
      <c r="TR72" s="1"/>
      <c r="TS72" s="1"/>
      <c r="TT72" s="1"/>
      <c r="TU72" s="1"/>
      <c r="TV72" s="1"/>
      <c r="TW72" s="1"/>
      <c r="TX72" s="1"/>
      <c r="TY72" s="1"/>
      <c r="TZ72" s="1"/>
      <c r="UA72" s="1"/>
      <c r="UB72" s="1"/>
      <c r="UC72" s="1"/>
      <c r="UD72" s="1"/>
      <c r="UE72" s="1"/>
      <c r="UF72" s="1"/>
      <c r="UG72" s="1"/>
      <c r="UH72" s="1"/>
      <c r="UI72" s="1"/>
      <c r="UJ72" s="1"/>
      <c r="UK72" s="1"/>
      <c r="UL72" s="1"/>
      <c r="UM72" s="1"/>
      <c r="UN72" s="1"/>
      <c r="UO72" s="1"/>
      <c r="UP72" s="1"/>
      <c r="UQ72" s="1"/>
      <c r="UR72" s="1"/>
      <c r="US72" s="1"/>
      <c r="UT72" s="1"/>
      <c r="UU72" s="1"/>
      <c r="UV72" s="1"/>
      <c r="UW72" s="1"/>
      <c r="UX72" s="1"/>
      <c r="UY72" s="1"/>
      <c r="UZ72" s="1"/>
      <c r="VA72" s="1"/>
      <c r="VB72" s="1"/>
      <c r="VC72" s="1"/>
      <c r="VD72" s="1"/>
      <c r="VE72" s="1"/>
      <c r="VF72" s="1"/>
      <c r="VG72" s="1"/>
      <c r="VH72" s="1"/>
      <c r="VI72" s="1"/>
      <c r="VJ72" s="1"/>
      <c r="VK72" s="1"/>
      <c r="VL72" s="1"/>
      <c r="VM72" s="1"/>
      <c r="VN72" s="1"/>
      <c r="VO72" s="1"/>
      <c r="VP72" s="1"/>
      <c r="VQ72" s="1"/>
      <c r="VR72" s="1"/>
      <c r="VS72" s="1"/>
      <c r="VT72" s="1"/>
      <c r="VU72" s="1"/>
      <c r="VV72" s="1"/>
      <c r="VW72" s="1"/>
      <c r="VX72" s="1"/>
      <c r="VY72" s="1"/>
      <c r="VZ72" s="1"/>
      <c r="WA72" s="1"/>
      <c r="WB72" s="1"/>
      <c r="WC72" s="1"/>
      <c r="WD72" s="1"/>
      <c r="WE72" s="1"/>
      <c r="WF72" s="1"/>
      <c r="WG72" s="1"/>
      <c r="WH72" s="1"/>
      <c r="WI72" s="1"/>
      <c r="WJ72" s="1"/>
      <c r="WK72" s="1"/>
      <c r="WL72" s="1"/>
      <c r="WM72" s="1"/>
      <c r="WN72" s="1"/>
      <c r="WO72" s="1"/>
      <c r="WP72" s="1"/>
      <c r="WQ72" s="1"/>
      <c r="WR72" s="1"/>
      <c r="WS72" s="1"/>
      <c r="WT72" s="1"/>
      <c r="WU72" s="1"/>
      <c r="WV72" s="1"/>
      <c r="WW72" s="1"/>
      <c r="WX72" s="1"/>
      <c r="WY72" s="1"/>
      <c r="WZ72" s="1"/>
      <c r="XA72" s="1"/>
      <c r="XB72" s="1"/>
      <c r="XC72" s="1"/>
      <c r="XD72" s="1"/>
      <c r="XE72" s="1"/>
      <c r="XF72" s="1"/>
      <c r="XG72" s="1"/>
      <c r="XH72" s="1"/>
      <c r="XI72" s="1"/>
      <c r="XJ72" s="1"/>
      <c r="XK72" s="1"/>
      <c r="XL72" s="1"/>
      <c r="XM72" s="1"/>
      <c r="XN72" s="1"/>
      <c r="XO72" s="1"/>
      <c r="XP72" s="1"/>
      <c r="XQ72" s="1"/>
      <c r="XR72" s="1"/>
      <c r="XS72" s="1"/>
      <c r="XT72" s="1"/>
      <c r="XU72" s="1"/>
      <c r="XV72" s="1"/>
      <c r="XW72" s="1"/>
      <c r="XX72" s="1"/>
      <c r="XY72" s="1"/>
      <c r="XZ72" s="1"/>
      <c r="YA72" s="1"/>
      <c r="YB72" s="1"/>
      <c r="YC72" s="1"/>
      <c r="YD72" s="1"/>
      <c r="YE72" s="1"/>
      <c r="YF72" s="1"/>
      <c r="YG72" s="1"/>
      <c r="YH72" s="1"/>
      <c r="YI72" s="1"/>
      <c r="YJ72" s="1"/>
      <c r="YK72" s="1"/>
      <c r="YL72" s="1"/>
      <c r="YM72" s="1"/>
      <c r="YN72" s="1"/>
      <c r="YO72" s="1"/>
      <c r="YP72" s="1"/>
      <c r="YQ72" s="1"/>
      <c r="YR72" s="1"/>
      <c r="YS72" s="1"/>
      <c r="YT72" s="1"/>
      <c r="YU72" s="1"/>
      <c r="YV72" s="1"/>
      <c r="YW72" s="1"/>
      <c r="YX72" s="1"/>
      <c r="YY72" s="1"/>
      <c r="YZ72" s="1"/>
      <c r="ZA72" s="1"/>
      <c r="ZB72" s="1"/>
      <c r="ZC72" s="1"/>
      <c r="ZD72" s="1"/>
      <c r="ZE72" s="1"/>
      <c r="ZF72" s="1"/>
      <c r="ZG72" s="1"/>
      <c r="ZH72" s="1"/>
      <c r="ZI72" s="1"/>
      <c r="ZJ72" s="1"/>
      <c r="ZK72" s="1"/>
      <c r="ZL72" s="1"/>
      <c r="ZM72" s="1"/>
      <c r="ZN72" s="1"/>
      <c r="ZO72" s="1"/>
      <c r="ZP72" s="1"/>
      <c r="ZQ72" s="1"/>
      <c r="ZR72" s="1"/>
      <c r="ZS72" s="1"/>
      <c r="ZT72" s="1"/>
      <c r="ZU72" s="1"/>
      <c r="ZV72" s="1"/>
      <c r="ZW72" s="1"/>
      <c r="ZX72" s="1"/>
      <c r="ZY72" s="1"/>
      <c r="ZZ72" s="1"/>
      <c r="AAA72" s="1"/>
      <c r="AAB72" s="1"/>
      <c r="AAC72" s="1"/>
      <c r="AAD72" s="1"/>
      <c r="AAE72" s="1"/>
      <c r="AAF72" s="1"/>
      <c r="AAG72" s="1"/>
      <c r="AAH72" s="1"/>
      <c r="AAI72" s="1"/>
      <c r="AAJ72" s="1"/>
      <c r="AAK72" s="1"/>
      <c r="AAL72" s="1"/>
      <c r="AAM72" s="1"/>
      <c r="AAN72" s="1"/>
      <c r="AAO72" s="1"/>
      <c r="AAP72" s="1"/>
      <c r="AAQ72" s="1"/>
      <c r="AAR72" s="1"/>
      <c r="AAS72" s="1"/>
      <c r="AAT72" s="1"/>
      <c r="AAU72" s="1"/>
      <c r="AAV72" s="1"/>
      <c r="AAW72" s="1"/>
      <c r="AAX72" s="1"/>
      <c r="AAY72" s="1"/>
      <c r="AAZ72" s="1"/>
      <c r="ABA72" s="1"/>
      <c r="ABB72" s="1"/>
      <c r="ABC72" s="1"/>
      <c r="ABD72" s="1"/>
      <c r="ABE72" s="1"/>
      <c r="ABF72" s="1"/>
      <c r="ABG72" s="1"/>
      <c r="ABH72" s="1"/>
      <c r="ABI72" s="1"/>
      <c r="ABJ72" s="1"/>
      <c r="ABK72" s="1"/>
      <c r="ABL72" s="1"/>
      <c r="ABM72" s="1"/>
      <c r="ABN72" s="1"/>
      <c r="ABO72" s="1"/>
      <c r="ABP72" s="1"/>
      <c r="ABQ72" s="1"/>
      <c r="ABR72" s="1"/>
      <c r="ABS72" s="1"/>
      <c r="ABT72" s="1"/>
      <c r="ABU72" s="1"/>
      <c r="ABV72" s="1"/>
      <c r="ABW72" s="1"/>
      <c r="ABX72" s="1"/>
      <c r="ABY72" s="1"/>
      <c r="ABZ72" s="1"/>
      <c r="ACA72" s="1"/>
      <c r="ACB72" s="1"/>
      <c r="ACC72" s="1"/>
      <c r="ACD72" s="1"/>
      <c r="ACE72" s="1"/>
      <c r="ACF72" s="1"/>
      <c r="ACG72" s="1"/>
      <c r="ACH72" s="1"/>
      <c r="ACI72" s="1"/>
      <c r="ACJ72" s="1"/>
      <c r="ACK72" s="1"/>
      <c r="ACL72" s="1"/>
      <c r="ACM72" s="1"/>
      <c r="ACN72" s="1"/>
      <c r="ACO72" s="1"/>
      <c r="ACP72" s="1"/>
      <c r="ACQ72" s="1"/>
      <c r="ACR72" s="1"/>
      <c r="ACS72" s="1"/>
      <c r="ACT72" s="1"/>
      <c r="ACU72" s="1"/>
      <c r="ACV72" s="1"/>
      <c r="ACW72" s="1"/>
      <c r="ACX72" s="1"/>
      <c r="ACY72" s="1"/>
      <c r="ACZ72" s="1"/>
      <c r="ADA72" s="1"/>
      <c r="ADB72" s="1"/>
      <c r="ADC72" s="1"/>
      <c r="ADD72" s="1"/>
      <c r="ADE72" s="1"/>
      <c r="ADF72" s="1"/>
      <c r="ADG72" s="1"/>
      <c r="ADH72" s="1"/>
      <c r="ADI72" s="1"/>
      <c r="ADJ72" s="1"/>
      <c r="ADK72" s="1"/>
      <c r="ADL72" s="1"/>
      <c r="ADM72" s="1"/>
      <c r="ADN72" s="1"/>
      <c r="ADO72" s="1"/>
      <c r="ADP72" s="1"/>
      <c r="ADQ72" s="1"/>
      <c r="ADR72" s="1"/>
      <c r="ADS72" s="1"/>
      <c r="ADT72" s="1"/>
      <c r="ADU72" s="1"/>
      <c r="ADV72" s="1"/>
      <c r="ADW72" s="1"/>
      <c r="ADX72" s="1"/>
      <c r="ADY72" s="1"/>
      <c r="ADZ72" s="1"/>
      <c r="AEA72" s="1"/>
      <c r="AEB72" s="1"/>
      <c r="AEC72" s="1"/>
      <c r="AED72" s="1"/>
      <c r="AEE72" s="1"/>
      <c r="AEF72" s="1"/>
      <c r="AEG72" s="1"/>
      <c r="AEH72" s="1"/>
      <c r="AEI72" s="1"/>
      <c r="AEJ72" s="1"/>
      <c r="AEK72" s="1"/>
      <c r="AEL72" s="1"/>
    </row>
    <row r="73" spans="1:818" s="4" customFormat="1">
      <c r="A73" s="12" t="s">
        <v>248</v>
      </c>
      <c r="B73" s="11" t="s">
        <v>247</v>
      </c>
      <c r="C73" s="10" t="s">
        <v>1</v>
      </c>
      <c r="D73" s="10">
        <f>'EXT PRAZO QTD IMP'!D72</f>
        <v>5</v>
      </c>
      <c r="E73" s="29">
        <v>8303.32</v>
      </c>
      <c r="F73" s="30">
        <f t="shared" si="1"/>
        <v>41516.6</v>
      </c>
      <c r="G73" s="35" t="str">
        <f>IF('EXT PRAZO QTD IMP'!E72="","",'EXT PRAZO QTD IMP'!E72*'EXT PRAZO VLR IMP'!$E73)</f>
        <v/>
      </c>
      <c r="H73" s="35" t="str">
        <f>IF('EXT PRAZO QTD IMP'!F72="","",'EXT PRAZO QTD IMP'!F72*'EXT PRAZO VLR IMP'!$E73)</f>
        <v/>
      </c>
      <c r="I73" s="35" t="str">
        <f>IF('EXT PRAZO QTD IMP'!G72="","",'EXT PRAZO QTD IMP'!G72*'EXT PRAZO VLR IMP'!$E73)</f>
        <v/>
      </c>
      <c r="J73" s="35" t="str">
        <f>IF('EXT PRAZO QTD IMP'!H72="","",'EXT PRAZO QTD IMP'!H72*'EXT PRAZO VLR IMP'!$E73)</f>
        <v/>
      </c>
      <c r="K73" s="35" t="str">
        <f>IF('EXT PRAZO QTD IMP'!I72="","",'EXT PRAZO QTD IMP'!I72*'EXT PRAZO VLR IMP'!$E73)</f>
        <v/>
      </c>
      <c r="L73" s="35" t="str">
        <f>IF('EXT PRAZO QTD IMP'!J72="","",'EXT PRAZO QTD IMP'!J72*'EXT PRAZO VLR IMP'!$E73)</f>
        <v/>
      </c>
      <c r="M73" s="35" t="str">
        <f>IF('EXT PRAZO QTD IMP'!K72="","",'EXT PRAZO QTD IMP'!K72*'EXT PRAZO VLR IMP'!$E73)</f>
        <v/>
      </c>
      <c r="N73" s="35" t="str">
        <f>IF('EXT PRAZO QTD IMP'!L72="","",'EXT PRAZO QTD IMP'!L72*'EXT PRAZO VLR IMP'!$E73)</f>
        <v/>
      </c>
      <c r="O73" s="35" t="str">
        <f>IF('EXT PRAZO QTD IMP'!M72="","",'EXT PRAZO QTD IMP'!M72*'EXT PRAZO VLR IMP'!$E73)</f>
        <v/>
      </c>
      <c r="P73" s="35" t="str">
        <f>IF('EXT PRAZO QTD IMP'!N72="","",'EXT PRAZO QTD IMP'!N72*'EXT PRAZO VLR IMP'!$E73)</f>
        <v/>
      </c>
      <c r="Q73" s="35" t="str">
        <f>IF('EXT PRAZO QTD IMP'!O72="","",'EXT PRAZO QTD IMP'!O72*'EXT PRAZO VLR IMP'!$E73)</f>
        <v/>
      </c>
      <c r="R73" s="35" t="str">
        <f>IF('EXT PRAZO QTD IMP'!P72="","",'EXT PRAZO QTD IMP'!P72*'EXT PRAZO VLR IMP'!$E73)</f>
        <v/>
      </c>
      <c r="S73" s="35" t="str">
        <f>IF('EXT PRAZO QTD IMP'!Q72="","",'EXT PRAZO QTD IMP'!Q72*'EXT PRAZO VLR IMP'!$E73)</f>
        <v/>
      </c>
      <c r="T73" s="35" t="str">
        <f>IF('EXT PRAZO QTD IMP'!R72="","",'EXT PRAZO QTD IMP'!R72*'EXT PRAZO VLR IMP'!$E73)</f>
        <v/>
      </c>
      <c r="U73" s="35" t="str">
        <f>IF('EXT PRAZO QTD IMP'!S72="","",'EXT PRAZO QTD IMP'!S72*'EXT PRAZO VLR IMP'!$E73)</f>
        <v/>
      </c>
      <c r="V73" s="35" t="str">
        <f>IF('EXT PRAZO QTD IMP'!T72="","",'EXT PRAZO QTD IMP'!T72*'EXT PRAZO VLR IMP'!$E73)</f>
        <v/>
      </c>
      <c r="W73" s="35" t="str">
        <f>IF('EXT PRAZO QTD IMP'!U72="","",'EXT PRAZO QTD IMP'!U72*'EXT PRAZO VLR IMP'!$E73)</f>
        <v/>
      </c>
      <c r="X73" s="35" t="str">
        <f>IF('EXT PRAZO QTD IMP'!V72="","",'EXT PRAZO QTD IMP'!V72*'EXT PRAZO VLR IMP'!$E73)</f>
        <v/>
      </c>
      <c r="Y73" s="35" t="str">
        <f>IF('EXT PRAZO QTD IMP'!W72="","",'EXT PRAZO QTD IMP'!W72*'EXT PRAZO VLR IMP'!$E73)</f>
        <v/>
      </c>
      <c r="Z73" s="35" t="str">
        <f>IF('EXT PRAZO QTD IMP'!X72="","",'EXT PRAZO QTD IMP'!X72*'EXT PRAZO VLR IMP'!$E73)</f>
        <v/>
      </c>
      <c r="AA73" s="35" t="str">
        <f>IF('EXT PRAZO QTD IMP'!Y72="","",'EXT PRAZO QTD IMP'!Y72*'EXT PRAZO VLR IMP'!$E73)</f>
        <v/>
      </c>
      <c r="AB73" s="35" t="str">
        <f>IF('EXT PRAZO QTD IMP'!Z72="","",'EXT PRAZO QTD IMP'!Z72*'EXT PRAZO VLR IMP'!$E73)</f>
        <v/>
      </c>
      <c r="AC73" s="35" t="str">
        <f>IF('EXT PRAZO QTD IMP'!AA72="","",'EXT PRAZO QTD IMP'!AA72*'EXT PRAZO VLR IMP'!$E73)</f>
        <v/>
      </c>
      <c r="AD73" s="35" t="str">
        <f>IF('EXT PRAZO QTD IMP'!AB72="","",'EXT PRAZO QTD IMP'!AB72*'EXT PRAZO VLR IMP'!$E73)</f>
        <v/>
      </c>
      <c r="AE73" s="35" t="str">
        <f>IF('EXT PRAZO QTD IMP'!AC72="","",'EXT PRAZO QTD IMP'!AC72*'EXT PRAZO VLR IMP'!$E73)</f>
        <v/>
      </c>
      <c r="AF73" s="35" t="str">
        <f>IF('EXT PRAZO QTD IMP'!AD72="","",'EXT PRAZO QTD IMP'!AD72*'EXT PRAZO VLR IMP'!$E73)</f>
        <v/>
      </c>
      <c r="AG73" s="35" t="str">
        <f>IF('EXT PRAZO QTD IMP'!AE72="","",'EXT PRAZO QTD IMP'!AE72*'EXT PRAZO VLR IMP'!$E73)</f>
        <v/>
      </c>
      <c r="AH73" s="35" t="str">
        <f>IF('EXT PRAZO QTD IMP'!AF72="","",'EXT PRAZO QTD IMP'!AF72*'EXT PRAZO VLR IMP'!$E73)</f>
        <v/>
      </c>
      <c r="AI73" s="35" t="str">
        <f>IF('EXT PRAZO QTD IMP'!AG72="","",'EXT PRAZO QTD IMP'!AG72*'EXT PRAZO VLR IMP'!$E73)</f>
        <v/>
      </c>
      <c r="AJ73" s="35">
        <f>IF('EXT PRAZO QTD IMP'!AH72="","",'EXT PRAZO QTD IMP'!AH72*'EXT PRAZO VLR IMP'!$E73)</f>
        <v>8303.32</v>
      </c>
      <c r="AK73" s="35">
        <f>IF('EXT PRAZO QTD IMP'!AI72="","",'EXT PRAZO QTD IMP'!AI72*'EXT PRAZO VLR IMP'!$E73)</f>
        <v>8303.32</v>
      </c>
      <c r="AL73" s="35">
        <f>IF('EXT PRAZO QTD IMP'!AJ72="","",'EXT PRAZO QTD IMP'!AJ72*'EXT PRAZO VLR IMP'!$E73)</f>
        <v>8303.32</v>
      </c>
      <c r="AM73" s="35">
        <f>IF('EXT PRAZO QTD IMP'!AK72="","",'EXT PRAZO QTD IMP'!AK72*'EXT PRAZO VLR IMP'!$E73)</f>
        <v>8303.32</v>
      </c>
      <c r="AN73" s="35">
        <f>IF('EXT PRAZO QTD IMP'!AL72="","",'EXT PRAZO QTD IMP'!AL72*'EXT PRAZO VLR IMP'!$E73)</f>
        <v>8303.32</v>
      </c>
      <c r="AO73" s="35" t="str">
        <f>IF('EXT PRAZO QTD IMP'!AM72="","",'EXT PRAZO QTD IMP'!AM72*'EXT PRAZO VLR IMP'!$E73)</f>
        <v/>
      </c>
      <c r="AP73" s="35" t="str">
        <f>IF('EXT PRAZO QTD IMP'!AN72="","",'EXT PRAZO QTD IMP'!AN72*'EXT PRAZO VLR IMP'!$E73)</f>
        <v/>
      </c>
      <c r="AQ73" s="35" t="str">
        <f>IF('EXT PRAZO QTD IMP'!AO72="","",'EXT PRAZO QTD IMP'!AO72*'EXT PRAZO VLR IMP'!$E73)</f>
        <v/>
      </c>
      <c r="AR73" s="35" t="str">
        <f>IF('EXT PRAZO QTD IMP'!AP72="","",'EXT PRAZO QTD IMP'!AP72*'EXT PRAZO VLR IMP'!$E73)</f>
        <v/>
      </c>
      <c r="AS73" s="35" t="str">
        <f>IF('EXT PRAZO QTD IMP'!AQ72="","",'EXT PRAZO QTD IMP'!AQ72*'EXT PRAZO VLR IMP'!$E73)</f>
        <v/>
      </c>
      <c r="AT73" s="35" t="str">
        <f>IF('EXT PRAZO QTD IMP'!AR72="","",'EXT PRAZO QTD IMP'!AR72*'EXT PRAZO VLR IMP'!$E73)</f>
        <v/>
      </c>
      <c r="AU73" s="35" t="str">
        <f>IF('EXT PRAZO QTD IMP'!AS72="","",'EXT PRAZO QTD IMP'!AS72*'EXT PRAZO VLR IMP'!$E73)</f>
        <v/>
      </c>
      <c r="AV73" s="35" t="str">
        <f>IF('EXT PRAZO QTD IMP'!AT72="","",'EXT PRAZO QTD IMP'!AT72*'EXT PRAZO VLR IMP'!$E73)</f>
        <v/>
      </c>
      <c r="AW73" s="35" t="str">
        <f>IF('EXT PRAZO QTD IMP'!AU72="","",'EXT PRAZO QTD IMP'!AU72*'EXT PRAZO VLR IMP'!$E73)</f>
        <v/>
      </c>
      <c r="AX73" s="35" t="str">
        <f>IF('EXT PRAZO QTD IMP'!AV72="","",'EXT PRAZO QTD IMP'!AV72*'EXT PRAZO VLR IMP'!$E73)</f>
        <v/>
      </c>
      <c r="AY73" s="35" t="str">
        <f>IF('EXT PRAZO QTD IMP'!AW72="","",'EXT PRAZO QTD IMP'!AW72*'EXT PRAZO VLR IMP'!$E73)</f>
        <v/>
      </c>
      <c r="AZ73" s="35" t="str">
        <f>IF('EXT PRAZO QTD IMP'!AX72="","",'EXT PRAZO QTD IMP'!AX72*'EXT PRAZO VLR IMP'!$E73)</f>
        <v/>
      </c>
      <c r="BA73" s="35" t="str">
        <f>IF('EXT PRAZO QTD IMP'!AY72="","",'EXT PRAZO QTD IMP'!AY72*'EXT PRAZO VLR IMP'!$E73)</f>
        <v/>
      </c>
      <c r="BB73" s="35" t="str">
        <f>IF('EXT PRAZO QTD IMP'!AZ72="","",'EXT PRAZO QTD IMP'!AZ72*'EXT PRAZO VLR IMP'!$E73)</f>
        <v/>
      </c>
      <c r="BC73" s="35" t="str">
        <f>IF('EXT PRAZO QTD IMP'!BA72="","",'EXT PRAZO QTD IMP'!BA72*'EXT PRAZO VLR IMP'!$E73)</f>
        <v/>
      </c>
      <c r="BD73" s="35" t="str">
        <f>IF('EXT PRAZO QTD IMP'!BB72="","",'EXT PRAZO QTD IMP'!BB72*'EXT PRAZO VLR IMP'!$E73)</f>
        <v/>
      </c>
      <c r="BE73" s="35" t="str">
        <f>IF('EXT PRAZO QTD IMP'!BC72="","",'EXT PRAZO QTD IMP'!BC72*'EXT PRAZO VLR IMP'!$E73)</f>
        <v/>
      </c>
      <c r="BF73" s="35" t="str">
        <f>IF('EXT PRAZO QTD IMP'!BD72="","",'EXT PRAZO QTD IMP'!BD72*'EXT PRAZO VLR IMP'!$E73)</f>
        <v/>
      </c>
      <c r="BG73" s="35" t="str">
        <f>IF('EXT PRAZO QTD IMP'!BE72="","",'EXT PRAZO QTD IMP'!BE72*'EXT PRAZO VLR IMP'!$E73)</f>
        <v/>
      </c>
      <c r="BH73" s="35" t="str">
        <f>IF('EXT PRAZO QTD IMP'!BF72="","",'EXT PRAZO QTD IMP'!BF72*'EXT PRAZO VLR IMP'!$E73)</f>
        <v/>
      </c>
      <c r="BI73" s="35" t="str">
        <f>IF('EXT PRAZO QTD IMP'!BG72="","",'EXT PRAZO QTD IMP'!BG72*'EXT PRAZO VLR IMP'!$E73)</f>
        <v/>
      </c>
      <c r="BJ73" s="35" t="str">
        <f>IF('EXT PRAZO QTD IMP'!BH72="","",'EXT PRAZO QTD IMP'!BH72*'EXT PRAZO VLR IMP'!$E73)</f>
        <v/>
      </c>
      <c r="BK73" s="35" t="str">
        <f>IF('EXT PRAZO QTD IMP'!BI72="","",'EXT PRAZO QTD IMP'!BI72*'EXT PRAZO VLR IMP'!$E73)</f>
        <v/>
      </c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  <c r="IE73" s="1"/>
      <c r="IF73" s="1"/>
      <c r="IG73" s="1"/>
      <c r="IH73" s="1"/>
      <c r="II73" s="1"/>
      <c r="IJ73" s="1"/>
      <c r="IK73" s="1"/>
      <c r="IL73" s="1"/>
      <c r="IM73" s="1"/>
      <c r="IN73" s="1"/>
      <c r="IO73" s="1"/>
      <c r="IP73" s="1"/>
      <c r="IQ73" s="1"/>
      <c r="IR73" s="1"/>
      <c r="IS73" s="1"/>
      <c r="IT73" s="1"/>
      <c r="IU73" s="1"/>
      <c r="IV73" s="1"/>
      <c r="IW73" s="1"/>
      <c r="IX73" s="1"/>
      <c r="IY73" s="1"/>
      <c r="IZ73" s="1"/>
      <c r="JA73" s="1"/>
      <c r="JB73" s="1"/>
      <c r="JC73" s="1"/>
      <c r="JD73" s="1"/>
      <c r="JE73" s="1"/>
      <c r="JF73" s="1"/>
      <c r="JG73" s="1"/>
      <c r="JH73" s="1"/>
      <c r="JI73" s="1"/>
      <c r="JJ73" s="1"/>
      <c r="JK73" s="1"/>
      <c r="JL73" s="1"/>
      <c r="JM73" s="1"/>
      <c r="JN73" s="1"/>
      <c r="JO73" s="1"/>
      <c r="JP73" s="1"/>
      <c r="JQ73" s="1"/>
      <c r="JR73" s="1"/>
      <c r="JS73" s="1"/>
      <c r="JT73" s="1"/>
      <c r="JU73" s="1"/>
      <c r="JV73" s="1"/>
      <c r="JW73" s="1"/>
      <c r="JX73" s="1"/>
      <c r="JY73" s="1"/>
      <c r="JZ73" s="1"/>
      <c r="KA73" s="1"/>
      <c r="KB73" s="1"/>
      <c r="KC73" s="1"/>
      <c r="KD73" s="1"/>
      <c r="KE73" s="1"/>
      <c r="KF73" s="1"/>
      <c r="KG73" s="1"/>
      <c r="KH73" s="1"/>
      <c r="KI73" s="1"/>
      <c r="KJ73" s="1"/>
      <c r="KK73" s="1"/>
      <c r="KL73" s="1"/>
      <c r="KM73" s="1"/>
      <c r="KN73" s="1"/>
      <c r="KO73" s="1"/>
      <c r="KP73" s="1"/>
      <c r="KQ73" s="1"/>
      <c r="KR73" s="1"/>
      <c r="KS73" s="1"/>
      <c r="KT73" s="1"/>
      <c r="KU73" s="1"/>
      <c r="KV73" s="1"/>
      <c r="KW73" s="1"/>
      <c r="KX73" s="1"/>
      <c r="KY73" s="1"/>
      <c r="KZ73" s="1"/>
      <c r="LA73" s="1"/>
      <c r="LB73" s="1"/>
      <c r="LC73" s="1"/>
      <c r="LD73" s="1"/>
      <c r="LE73" s="1"/>
      <c r="LF73" s="1"/>
      <c r="LG73" s="1"/>
      <c r="LH73" s="1"/>
      <c r="LI73" s="1"/>
      <c r="LJ73" s="1"/>
      <c r="LK73" s="1"/>
      <c r="LL73" s="1"/>
      <c r="LM73" s="1"/>
      <c r="LN73" s="1"/>
      <c r="LO73" s="1"/>
      <c r="LP73" s="1"/>
      <c r="LQ73" s="1"/>
      <c r="LR73" s="1"/>
      <c r="LS73" s="1"/>
      <c r="LT73" s="1"/>
      <c r="LU73" s="1"/>
      <c r="LV73" s="1"/>
      <c r="LW73" s="1"/>
      <c r="LX73" s="1"/>
      <c r="LY73" s="1"/>
      <c r="LZ73" s="1"/>
      <c r="MA73" s="1"/>
      <c r="MB73" s="1"/>
      <c r="MC73" s="1"/>
      <c r="MD73" s="1"/>
      <c r="ME73" s="1"/>
      <c r="MF73" s="1"/>
      <c r="MG73" s="1"/>
      <c r="MH73" s="1"/>
      <c r="MI73" s="1"/>
      <c r="MJ73" s="1"/>
      <c r="MK73" s="1"/>
      <c r="ML73" s="1"/>
      <c r="MM73" s="1"/>
      <c r="MN73" s="1"/>
      <c r="MO73" s="1"/>
      <c r="MP73" s="1"/>
      <c r="MQ73" s="1"/>
      <c r="MR73" s="1"/>
      <c r="MS73" s="1"/>
      <c r="MT73" s="1"/>
      <c r="MU73" s="1"/>
      <c r="MV73" s="1"/>
      <c r="MW73" s="1"/>
      <c r="MX73" s="1"/>
      <c r="MY73" s="1"/>
      <c r="MZ73" s="1"/>
      <c r="NA73" s="1"/>
      <c r="NB73" s="1"/>
      <c r="NC73" s="1"/>
      <c r="ND73" s="1"/>
      <c r="NE73" s="1"/>
      <c r="NF73" s="1"/>
      <c r="NG73" s="1"/>
      <c r="NH73" s="1"/>
      <c r="NI73" s="1"/>
      <c r="NJ73" s="1"/>
      <c r="NK73" s="1"/>
      <c r="NL73" s="1"/>
      <c r="NM73" s="1"/>
      <c r="NN73" s="1"/>
      <c r="NO73" s="1"/>
      <c r="NP73" s="1"/>
      <c r="NQ73" s="1"/>
      <c r="NR73" s="1"/>
      <c r="NS73" s="1"/>
      <c r="NT73" s="1"/>
      <c r="NU73" s="1"/>
      <c r="NV73" s="1"/>
      <c r="NW73" s="1"/>
      <c r="NX73" s="1"/>
      <c r="NY73" s="1"/>
      <c r="NZ73" s="1"/>
      <c r="OA73" s="1"/>
      <c r="OB73" s="1"/>
      <c r="OC73" s="1"/>
      <c r="OD73" s="1"/>
      <c r="OE73" s="1"/>
      <c r="OF73" s="1"/>
      <c r="OG73" s="1"/>
      <c r="OH73" s="1"/>
      <c r="OI73" s="1"/>
      <c r="OJ73" s="1"/>
      <c r="OK73" s="1"/>
      <c r="OL73" s="1"/>
      <c r="OM73" s="1"/>
      <c r="ON73" s="1"/>
      <c r="OO73" s="1"/>
      <c r="OP73" s="1"/>
      <c r="OQ73" s="1"/>
      <c r="OR73" s="1"/>
      <c r="OS73" s="1"/>
      <c r="OT73" s="1"/>
      <c r="OU73" s="1"/>
      <c r="OV73" s="1"/>
      <c r="OW73" s="1"/>
      <c r="OX73" s="1"/>
      <c r="OY73" s="1"/>
      <c r="OZ73" s="1"/>
      <c r="PA73" s="1"/>
      <c r="PB73" s="1"/>
      <c r="PC73" s="1"/>
      <c r="PD73" s="1"/>
      <c r="PE73" s="1"/>
      <c r="PF73" s="1"/>
      <c r="PG73" s="1"/>
      <c r="PH73" s="1"/>
      <c r="PI73" s="1"/>
      <c r="PJ73" s="1"/>
      <c r="PK73" s="1"/>
      <c r="PL73" s="1"/>
      <c r="PM73" s="1"/>
      <c r="PN73" s="1"/>
      <c r="PO73" s="1"/>
      <c r="PP73" s="1"/>
      <c r="PQ73" s="1"/>
      <c r="PR73" s="1"/>
      <c r="PS73" s="1"/>
      <c r="PT73" s="1"/>
      <c r="PU73" s="1"/>
      <c r="PV73" s="1"/>
      <c r="PW73" s="1"/>
      <c r="PX73" s="1"/>
      <c r="PY73" s="1"/>
      <c r="PZ73" s="1"/>
      <c r="QA73" s="1"/>
      <c r="QB73" s="1"/>
      <c r="QC73" s="1"/>
      <c r="QD73" s="1"/>
      <c r="QE73" s="1"/>
      <c r="QF73" s="1"/>
      <c r="QG73" s="1"/>
      <c r="QH73" s="1"/>
      <c r="QI73" s="1"/>
      <c r="QJ73" s="1"/>
      <c r="QK73" s="1"/>
      <c r="QL73" s="1"/>
      <c r="QM73" s="1"/>
      <c r="QN73" s="1"/>
      <c r="QO73" s="1"/>
      <c r="QP73" s="1"/>
      <c r="QQ73" s="1"/>
      <c r="QR73" s="1"/>
      <c r="QS73" s="1"/>
      <c r="QT73" s="1"/>
      <c r="QU73" s="1"/>
      <c r="QV73" s="1"/>
      <c r="QW73" s="1"/>
      <c r="QX73" s="1"/>
      <c r="QY73" s="1"/>
      <c r="QZ73" s="1"/>
      <c r="RA73" s="1"/>
      <c r="RB73" s="1"/>
      <c r="RC73" s="1"/>
      <c r="RD73" s="1"/>
      <c r="RE73" s="1"/>
      <c r="RF73" s="1"/>
      <c r="RG73" s="1"/>
      <c r="RH73" s="1"/>
      <c r="RI73" s="1"/>
      <c r="RJ73" s="1"/>
      <c r="RK73" s="1"/>
      <c r="RL73" s="1"/>
      <c r="RM73" s="1"/>
      <c r="RN73" s="1"/>
      <c r="RO73" s="1"/>
      <c r="RP73" s="1"/>
      <c r="RQ73" s="1"/>
      <c r="RR73" s="1"/>
      <c r="RS73" s="1"/>
      <c r="RT73" s="1"/>
      <c r="RU73" s="1"/>
      <c r="RV73" s="1"/>
      <c r="RW73" s="1"/>
      <c r="RX73" s="1"/>
      <c r="RY73" s="1"/>
      <c r="RZ73" s="1"/>
      <c r="SA73" s="1"/>
      <c r="SB73" s="1"/>
      <c r="SC73" s="1"/>
      <c r="SD73" s="1"/>
      <c r="SE73" s="1"/>
      <c r="SF73" s="1"/>
      <c r="SG73" s="1"/>
      <c r="SH73" s="1"/>
      <c r="SI73" s="1"/>
      <c r="SJ73" s="1"/>
      <c r="SK73" s="1"/>
      <c r="SL73" s="1"/>
      <c r="SM73" s="1"/>
      <c r="SN73" s="1"/>
      <c r="SO73" s="1"/>
      <c r="SP73" s="1"/>
      <c r="SQ73" s="1"/>
      <c r="SR73" s="1"/>
      <c r="SS73" s="1"/>
      <c r="ST73" s="1"/>
      <c r="SU73" s="1"/>
      <c r="SV73" s="1"/>
      <c r="SW73" s="1"/>
      <c r="SX73" s="1"/>
      <c r="SY73" s="1"/>
      <c r="SZ73" s="1"/>
      <c r="TA73" s="1"/>
      <c r="TB73" s="1"/>
      <c r="TC73" s="1"/>
      <c r="TD73" s="1"/>
      <c r="TE73" s="1"/>
      <c r="TF73" s="1"/>
      <c r="TG73" s="1"/>
      <c r="TH73" s="1"/>
      <c r="TI73" s="1"/>
      <c r="TJ73" s="1"/>
      <c r="TK73" s="1"/>
      <c r="TL73" s="1"/>
      <c r="TM73" s="1"/>
      <c r="TN73" s="1"/>
      <c r="TO73" s="1"/>
      <c r="TP73" s="1"/>
      <c r="TQ73" s="1"/>
      <c r="TR73" s="1"/>
      <c r="TS73" s="1"/>
      <c r="TT73" s="1"/>
      <c r="TU73" s="1"/>
      <c r="TV73" s="1"/>
      <c r="TW73" s="1"/>
      <c r="TX73" s="1"/>
      <c r="TY73" s="1"/>
      <c r="TZ73" s="1"/>
      <c r="UA73" s="1"/>
      <c r="UB73" s="1"/>
      <c r="UC73" s="1"/>
      <c r="UD73" s="1"/>
      <c r="UE73" s="1"/>
      <c r="UF73" s="1"/>
      <c r="UG73" s="1"/>
      <c r="UH73" s="1"/>
      <c r="UI73" s="1"/>
      <c r="UJ73" s="1"/>
      <c r="UK73" s="1"/>
      <c r="UL73" s="1"/>
      <c r="UM73" s="1"/>
      <c r="UN73" s="1"/>
      <c r="UO73" s="1"/>
      <c r="UP73" s="1"/>
      <c r="UQ73" s="1"/>
      <c r="UR73" s="1"/>
      <c r="US73" s="1"/>
      <c r="UT73" s="1"/>
      <c r="UU73" s="1"/>
      <c r="UV73" s="1"/>
      <c r="UW73" s="1"/>
      <c r="UX73" s="1"/>
      <c r="UY73" s="1"/>
      <c r="UZ73" s="1"/>
      <c r="VA73" s="1"/>
      <c r="VB73" s="1"/>
      <c r="VC73" s="1"/>
      <c r="VD73" s="1"/>
      <c r="VE73" s="1"/>
      <c r="VF73" s="1"/>
      <c r="VG73" s="1"/>
      <c r="VH73" s="1"/>
      <c r="VI73" s="1"/>
      <c r="VJ73" s="1"/>
      <c r="VK73" s="1"/>
      <c r="VL73" s="1"/>
      <c r="VM73" s="1"/>
      <c r="VN73" s="1"/>
      <c r="VO73" s="1"/>
      <c r="VP73" s="1"/>
      <c r="VQ73" s="1"/>
      <c r="VR73" s="1"/>
      <c r="VS73" s="1"/>
      <c r="VT73" s="1"/>
      <c r="VU73" s="1"/>
      <c r="VV73" s="1"/>
      <c r="VW73" s="1"/>
      <c r="VX73" s="1"/>
      <c r="VY73" s="1"/>
      <c r="VZ73" s="1"/>
      <c r="WA73" s="1"/>
      <c r="WB73" s="1"/>
      <c r="WC73" s="1"/>
      <c r="WD73" s="1"/>
      <c r="WE73" s="1"/>
      <c r="WF73" s="1"/>
      <c r="WG73" s="1"/>
      <c r="WH73" s="1"/>
      <c r="WI73" s="1"/>
      <c r="WJ73" s="1"/>
      <c r="WK73" s="1"/>
      <c r="WL73" s="1"/>
      <c r="WM73" s="1"/>
      <c r="WN73" s="1"/>
      <c r="WO73" s="1"/>
      <c r="WP73" s="1"/>
      <c r="WQ73" s="1"/>
      <c r="WR73" s="1"/>
      <c r="WS73" s="1"/>
      <c r="WT73" s="1"/>
      <c r="WU73" s="1"/>
      <c r="WV73" s="1"/>
      <c r="WW73" s="1"/>
      <c r="WX73" s="1"/>
      <c r="WY73" s="1"/>
      <c r="WZ73" s="1"/>
      <c r="XA73" s="1"/>
      <c r="XB73" s="1"/>
      <c r="XC73" s="1"/>
      <c r="XD73" s="1"/>
      <c r="XE73" s="1"/>
      <c r="XF73" s="1"/>
      <c r="XG73" s="1"/>
      <c r="XH73" s="1"/>
      <c r="XI73" s="1"/>
      <c r="XJ73" s="1"/>
      <c r="XK73" s="1"/>
      <c r="XL73" s="1"/>
      <c r="XM73" s="1"/>
      <c r="XN73" s="1"/>
      <c r="XO73" s="1"/>
      <c r="XP73" s="1"/>
      <c r="XQ73" s="1"/>
      <c r="XR73" s="1"/>
      <c r="XS73" s="1"/>
      <c r="XT73" s="1"/>
      <c r="XU73" s="1"/>
      <c r="XV73" s="1"/>
      <c r="XW73" s="1"/>
      <c r="XX73" s="1"/>
      <c r="XY73" s="1"/>
      <c r="XZ73" s="1"/>
      <c r="YA73" s="1"/>
      <c r="YB73" s="1"/>
      <c r="YC73" s="1"/>
      <c r="YD73" s="1"/>
      <c r="YE73" s="1"/>
      <c r="YF73" s="1"/>
      <c r="YG73" s="1"/>
      <c r="YH73" s="1"/>
      <c r="YI73" s="1"/>
      <c r="YJ73" s="1"/>
      <c r="YK73" s="1"/>
      <c r="YL73" s="1"/>
      <c r="YM73" s="1"/>
      <c r="YN73" s="1"/>
      <c r="YO73" s="1"/>
      <c r="YP73" s="1"/>
      <c r="YQ73" s="1"/>
      <c r="YR73" s="1"/>
      <c r="YS73" s="1"/>
      <c r="YT73" s="1"/>
      <c r="YU73" s="1"/>
      <c r="YV73" s="1"/>
      <c r="YW73" s="1"/>
      <c r="YX73" s="1"/>
      <c r="YY73" s="1"/>
      <c r="YZ73" s="1"/>
      <c r="ZA73" s="1"/>
      <c r="ZB73" s="1"/>
      <c r="ZC73" s="1"/>
      <c r="ZD73" s="1"/>
      <c r="ZE73" s="1"/>
      <c r="ZF73" s="1"/>
      <c r="ZG73" s="1"/>
      <c r="ZH73" s="1"/>
      <c r="ZI73" s="1"/>
      <c r="ZJ73" s="1"/>
      <c r="ZK73" s="1"/>
      <c r="ZL73" s="1"/>
      <c r="ZM73" s="1"/>
      <c r="ZN73" s="1"/>
      <c r="ZO73" s="1"/>
      <c r="ZP73" s="1"/>
      <c r="ZQ73" s="1"/>
      <c r="ZR73" s="1"/>
      <c r="ZS73" s="1"/>
      <c r="ZT73" s="1"/>
      <c r="ZU73" s="1"/>
      <c r="ZV73" s="1"/>
      <c r="ZW73" s="1"/>
      <c r="ZX73" s="1"/>
      <c r="ZY73" s="1"/>
      <c r="ZZ73" s="1"/>
      <c r="AAA73" s="1"/>
      <c r="AAB73" s="1"/>
      <c r="AAC73" s="1"/>
      <c r="AAD73" s="1"/>
      <c r="AAE73" s="1"/>
      <c r="AAF73" s="1"/>
      <c r="AAG73" s="1"/>
      <c r="AAH73" s="1"/>
      <c r="AAI73" s="1"/>
      <c r="AAJ73" s="1"/>
      <c r="AAK73" s="1"/>
      <c r="AAL73" s="1"/>
      <c r="AAM73" s="1"/>
      <c r="AAN73" s="1"/>
      <c r="AAO73" s="1"/>
      <c r="AAP73" s="1"/>
      <c r="AAQ73" s="1"/>
      <c r="AAR73" s="1"/>
      <c r="AAS73" s="1"/>
      <c r="AAT73" s="1"/>
      <c r="AAU73" s="1"/>
      <c r="AAV73" s="1"/>
      <c r="AAW73" s="1"/>
      <c r="AAX73" s="1"/>
      <c r="AAY73" s="1"/>
      <c r="AAZ73" s="1"/>
      <c r="ABA73" s="1"/>
      <c r="ABB73" s="1"/>
      <c r="ABC73" s="1"/>
      <c r="ABD73" s="1"/>
      <c r="ABE73" s="1"/>
      <c r="ABF73" s="1"/>
      <c r="ABG73" s="1"/>
      <c r="ABH73" s="1"/>
      <c r="ABI73" s="1"/>
      <c r="ABJ73" s="1"/>
      <c r="ABK73" s="1"/>
      <c r="ABL73" s="1"/>
      <c r="ABM73" s="1"/>
      <c r="ABN73" s="1"/>
      <c r="ABO73" s="1"/>
      <c r="ABP73" s="1"/>
      <c r="ABQ73" s="1"/>
      <c r="ABR73" s="1"/>
      <c r="ABS73" s="1"/>
      <c r="ABT73" s="1"/>
      <c r="ABU73" s="1"/>
      <c r="ABV73" s="1"/>
      <c r="ABW73" s="1"/>
      <c r="ABX73" s="1"/>
      <c r="ABY73" s="1"/>
      <c r="ABZ73" s="1"/>
      <c r="ACA73" s="1"/>
      <c r="ACB73" s="1"/>
      <c r="ACC73" s="1"/>
      <c r="ACD73" s="1"/>
      <c r="ACE73" s="1"/>
      <c r="ACF73" s="1"/>
      <c r="ACG73" s="1"/>
      <c r="ACH73" s="1"/>
      <c r="ACI73" s="1"/>
      <c r="ACJ73" s="1"/>
      <c r="ACK73" s="1"/>
      <c r="ACL73" s="1"/>
      <c r="ACM73" s="1"/>
      <c r="ACN73" s="1"/>
      <c r="ACO73" s="1"/>
      <c r="ACP73" s="1"/>
      <c r="ACQ73" s="1"/>
      <c r="ACR73" s="1"/>
      <c r="ACS73" s="1"/>
      <c r="ACT73" s="1"/>
      <c r="ACU73" s="1"/>
      <c r="ACV73" s="1"/>
      <c r="ACW73" s="1"/>
      <c r="ACX73" s="1"/>
      <c r="ACY73" s="1"/>
      <c r="ACZ73" s="1"/>
      <c r="ADA73" s="1"/>
      <c r="ADB73" s="1"/>
      <c r="ADC73" s="1"/>
      <c r="ADD73" s="1"/>
      <c r="ADE73" s="1"/>
      <c r="ADF73" s="1"/>
      <c r="ADG73" s="1"/>
      <c r="ADH73" s="1"/>
      <c r="ADI73" s="1"/>
      <c r="ADJ73" s="1"/>
      <c r="ADK73" s="1"/>
      <c r="ADL73" s="1"/>
      <c r="ADM73" s="1"/>
      <c r="ADN73" s="1"/>
      <c r="ADO73" s="1"/>
      <c r="ADP73" s="1"/>
      <c r="ADQ73" s="1"/>
      <c r="ADR73" s="1"/>
      <c r="ADS73" s="1"/>
      <c r="ADT73" s="1"/>
      <c r="ADU73" s="1"/>
      <c r="ADV73" s="1"/>
      <c r="ADW73" s="1"/>
      <c r="ADX73" s="1"/>
      <c r="ADY73" s="1"/>
      <c r="ADZ73" s="1"/>
      <c r="AEA73" s="1"/>
      <c r="AEB73" s="1"/>
      <c r="AEC73" s="1"/>
      <c r="AED73" s="1"/>
      <c r="AEE73" s="1"/>
      <c r="AEF73" s="1"/>
      <c r="AEG73" s="1"/>
      <c r="AEH73" s="1"/>
      <c r="AEI73" s="1"/>
      <c r="AEJ73" s="1"/>
      <c r="AEK73" s="1"/>
      <c r="AEL73" s="1"/>
    </row>
    <row r="74" spans="1:818" s="4" customFormat="1">
      <c r="A74" s="12" t="s">
        <v>246</v>
      </c>
      <c r="B74" s="11" t="s">
        <v>245</v>
      </c>
      <c r="C74" s="10" t="s">
        <v>1</v>
      </c>
      <c r="D74" s="10">
        <f>'EXT PRAZO QTD IMP'!D73</f>
        <v>45</v>
      </c>
      <c r="E74" s="29">
        <v>7176.37</v>
      </c>
      <c r="F74" s="30">
        <f t="shared" si="1"/>
        <v>322936.65000000002</v>
      </c>
      <c r="G74" s="35" t="str">
        <f>IF('EXT PRAZO QTD IMP'!E73="","",'EXT PRAZO QTD IMP'!E73*'EXT PRAZO VLR IMP'!$E74)</f>
        <v/>
      </c>
      <c r="H74" s="35" t="str">
        <f>IF('EXT PRAZO QTD IMP'!F73="","",'EXT PRAZO QTD IMP'!F73*'EXT PRAZO VLR IMP'!$E74)</f>
        <v/>
      </c>
      <c r="I74" s="35" t="str">
        <f>IF('EXT PRAZO QTD IMP'!G73="","",'EXT PRAZO QTD IMP'!G73*'EXT PRAZO VLR IMP'!$E74)</f>
        <v/>
      </c>
      <c r="J74" s="35" t="str">
        <f>IF('EXT PRAZO QTD IMP'!H73="","",'EXT PRAZO QTD IMP'!H73*'EXT PRAZO VLR IMP'!$E74)</f>
        <v/>
      </c>
      <c r="K74" s="35" t="str">
        <f>IF('EXT PRAZO QTD IMP'!I73="","",'EXT PRAZO QTD IMP'!I73*'EXT PRAZO VLR IMP'!$E74)</f>
        <v/>
      </c>
      <c r="L74" s="35" t="str">
        <f>IF('EXT PRAZO QTD IMP'!J73="","",'EXT PRAZO QTD IMP'!J73*'EXT PRAZO VLR IMP'!$E74)</f>
        <v/>
      </c>
      <c r="M74" s="35" t="str">
        <f>IF('EXT PRAZO QTD IMP'!K73="","",'EXT PRAZO QTD IMP'!K73*'EXT PRAZO VLR IMP'!$E74)</f>
        <v/>
      </c>
      <c r="N74" s="35" t="str">
        <f>IF('EXT PRAZO QTD IMP'!L73="","",'EXT PRAZO QTD IMP'!L73*'EXT PRAZO VLR IMP'!$E74)</f>
        <v/>
      </c>
      <c r="O74" s="35" t="str">
        <f>IF('EXT PRAZO QTD IMP'!M73="","",'EXT PRAZO QTD IMP'!M73*'EXT PRAZO VLR IMP'!$E74)</f>
        <v/>
      </c>
      <c r="P74" s="35" t="str">
        <f>IF('EXT PRAZO QTD IMP'!N73="","",'EXT PRAZO QTD IMP'!N73*'EXT PRAZO VLR IMP'!$E74)</f>
        <v/>
      </c>
      <c r="Q74" s="35" t="str">
        <f>IF('EXT PRAZO QTD IMP'!O73="","",'EXT PRAZO QTD IMP'!O73*'EXT PRAZO VLR IMP'!$E74)</f>
        <v/>
      </c>
      <c r="R74" s="35" t="str">
        <f>IF('EXT PRAZO QTD IMP'!P73="","",'EXT PRAZO QTD IMP'!P73*'EXT PRAZO VLR IMP'!$E74)</f>
        <v/>
      </c>
      <c r="S74" s="35" t="str">
        <f>IF('EXT PRAZO QTD IMP'!Q73="","",'EXT PRAZO QTD IMP'!Q73*'EXT PRAZO VLR IMP'!$E74)</f>
        <v/>
      </c>
      <c r="T74" s="35" t="str">
        <f>IF('EXT PRAZO QTD IMP'!R73="","",'EXT PRAZO QTD IMP'!R73*'EXT PRAZO VLR IMP'!$E74)</f>
        <v/>
      </c>
      <c r="U74" s="35" t="str">
        <f>IF('EXT PRAZO QTD IMP'!S73="","",'EXT PRAZO QTD IMP'!S73*'EXT PRAZO VLR IMP'!$E74)</f>
        <v/>
      </c>
      <c r="V74" s="35" t="str">
        <f>IF('EXT PRAZO QTD IMP'!T73="","",'EXT PRAZO QTD IMP'!T73*'EXT PRAZO VLR IMP'!$E74)</f>
        <v/>
      </c>
      <c r="W74" s="35" t="str">
        <f>IF('EXT PRAZO QTD IMP'!U73="","",'EXT PRAZO QTD IMP'!U73*'EXT PRAZO VLR IMP'!$E74)</f>
        <v/>
      </c>
      <c r="X74" s="35" t="str">
        <f>IF('EXT PRAZO QTD IMP'!V73="","",'EXT PRAZO QTD IMP'!V73*'EXT PRAZO VLR IMP'!$E74)</f>
        <v/>
      </c>
      <c r="Y74" s="35" t="str">
        <f>IF('EXT PRAZO QTD IMP'!W73="","",'EXT PRAZO QTD IMP'!W73*'EXT PRAZO VLR IMP'!$E74)</f>
        <v/>
      </c>
      <c r="Z74" s="35" t="str">
        <f>IF('EXT PRAZO QTD IMP'!X73="","",'EXT PRAZO QTD IMP'!X73*'EXT PRAZO VLR IMP'!$E74)</f>
        <v/>
      </c>
      <c r="AA74" s="35" t="str">
        <f>IF('EXT PRAZO QTD IMP'!Y73="","",'EXT PRAZO QTD IMP'!Y73*'EXT PRAZO VLR IMP'!$E74)</f>
        <v/>
      </c>
      <c r="AB74" s="35" t="str">
        <f>IF('EXT PRAZO QTD IMP'!Z73="","",'EXT PRAZO QTD IMP'!Z73*'EXT PRAZO VLR IMP'!$E74)</f>
        <v/>
      </c>
      <c r="AC74" s="35" t="str">
        <f>IF('EXT PRAZO QTD IMP'!AA73="","",'EXT PRAZO QTD IMP'!AA73*'EXT PRAZO VLR IMP'!$E74)</f>
        <v/>
      </c>
      <c r="AD74" s="35" t="str">
        <f>IF('EXT PRAZO QTD IMP'!AB73="","",'EXT PRAZO QTD IMP'!AB73*'EXT PRAZO VLR IMP'!$E74)</f>
        <v/>
      </c>
      <c r="AE74" s="35" t="str">
        <f>IF('EXT PRAZO QTD IMP'!AC73="","",'EXT PRAZO QTD IMP'!AC73*'EXT PRAZO VLR IMP'!$E74)</f>
        <v/>
      </c>
      <c r="AF74" s="35" t="str">
        <f>IF('EXT PRAZO QTD IMP'!AD73="","",'EXT PRAZO QTD IMP'!AD73*'EXT PRAZO VLR IMP'!$E74)</f>
        <v/>
      </c>
      <c r="AG74" s="35" t="str">
        <f>IF('EXT PRAZO QTD IMP'!AE73="","",'EXT PRAZO QTD IMP'!AE73*'EXT PRAZO VLR IMP'!$E74)</f>
        <v/>
      </c>
      <c r="AH74" s="35" t="str">
        <f>IF('EXT PRAZO QTD IMP'!AF73="","",'EXT PRAZO QTD IMP'!AF73*'EXT PRAZO VLR IMP'!$E74)</f>
        <v/>
      </c>
      <c r="AI74" s="35" t="str">
        <f>IF('EXT PRAZO QTD IMP'!AG73="","",'EXT PRAZO QTD IMP'!AG73*'EXT PRAZO VLR IMP'!$E74)</f>
        <v/>
      </c>
      <c r="AJ74" s="35">
        <f>IF('EXT PRAZO QTD IMP'!AH73="","",'EXT PRAZO QTD IMP'!AH73*'EXT PRAZO VLR IMP'!$E74)</f>
        <v>64587.33</v>
      </c>
      <c r="AK74" s="35">
        <f>IF('EXT PRAZO QTD IMP'!AI73="","",'EXT PRAZO QTD IMP'!AI73*'EXT PRAZO VLR IMP'!$E74)</f>
        <v>64587.33</v>
      </c>
      <c r="AL74" s="35">
        <f>IF('EXT PRAZO QTD IMP'!AJ73="","",'EXT PRAZO QTD IMP'!AJ73*'EXT PRAZO VLR IMP'!$E74)</f>
        <v>64587.33</v>
      </c>
      <c r="AM74" s="35">
        <f>IF('EXT PRAZO QTD IMP'!AK73="","",'EXT PRAZO QTD IMP'!AK73*'EXT PRAZO VLR IMP'!$E74)</f>
        <v>64587.33</v>
      </c>
      <c r="AN74" s="35">
        <f>IF('EXT PRAZO QTD IMP'!AL73="","",'EXT PRAZO QTD IMP'!AL73*'EXT PRAZO VLR IMP'!$E74)</f>
        <v>64587.33</v>
      </c>
      <c r="AO74" s="35" t="str">
        <f>IF('EXT PRAZO QTD IMP'!AM73="","",'EXT PRAZO QTD IMP'!AM73*'EXT PRAZO VLR IMP'!$E74)</f>
        <v/>
      </c>
      <c r="AP74" s="35" t="str">
        <f>IF('EXT PRAZO QTD IMP'!AN73="","",'EXT PRAZO QTD IMP'!AN73*'EXT PRAZO VLR IMP'!$E74)</f>
        <v/>
      </c>
      <c r="AQ74" s="35" t="str">
        <f>IF('EXT PRAZO QTD IMP'!AO73="","",'EXT PRAZO QTD IMP'!AO73*'EXT PRAZO VLR IMP'!$E74)</f>
        <v/>
      </c>
      <c r="AR74" s="35" t="str">
        <f>IF('EXT PRAZO QTD IMP'!AP73="","",'EXT PRAZO QTD IMP'!AP73*'EXT PRAZO VLR IMP'!$E74)</f>
        <v/>
      </c>
      <c r="AS74" s="35" t="str">
        <f>IF('EXT PRAZO QTD IMP'!AQ73="","",'EXT PRAZO QTD IMP'!AQ73*'EXT PRAZO VLR IMP'!$E74)</f>
        <v/>
      </c>
      <c r="AT74" s="35" t="str">
        <f>IF('EXT PRAZO QTD IMP'!AR73="","",'EXT PRAZO QTD IMP'!AR73*'EXT PRAZO VLR IMP'!$E74)</f>
        <v/>
      </c>
      <c r="AU74" s="35" t="str">
        <f>IF('EXT PRAZO QTD IMP'!AS73="","",'EXT PRAZO QTD IMP'!AS73*'EXT PRAZO VLR IMP'!$E74)</f>
        <v/>
      </c>
      <c r="AV74" s="35" t="str">
        <f>IF('EXT PRAZO QTD IMP'!AT73="","",'EXT PRAZO QTD IMP'!AT73*'EXT PRAZO VLR IMP'!$E74)</f>
        <v/>
      </c>
      <c r="AW74" s="35" t="str">
        <f>IF('EXT PRAZO QTD IMP'!AU73="","",'EXT PRAZO QTD IMP'!AU73*'EXT PRAZO VLR IMP'!$E74)</f>
        <v/>
      </c>
      <c r="AX74" s="35" t="str">
        <f>IF('EXT PRAZO QTD IMP'!AV73="","",'EXT PRAZO QTD IMP'!AV73*'EXT PRAZO VLR IMP'!$E74)</f>
        <v/>
      </c>
      <c r="AY74" s="35" t="str">
        <f>IF('EXT PRAZO QTD IMP'!AW73="","",'EXT PRAZO QTD IMP'!AW73*'EXT PRAZO VLR IMP'!$E74)</f>
        <v/>
      </c>
      <c r="AZ74" s="35" t="str">
        <f>IF('EXT PRAZO QTD IMP'!AX73="","",'EXT PRAZO QTD IMP'!AX73*'EXT PRAZO VLR IMP'!$E74)</f>
        <v/>
      </c>
      <c r="BA74" s="35" t="str">
        <f>IF('EXT PRAZO QTD IMP'!AY73="","",'EXT PRAZO QTD IMP'!AY73*'EXT PRAZO VLR IMP'!$E74)</f>
        <v/>
      </c>
      <c r="BB74" s="35" t="str">
        <f>IF('EXT PRAZO QTD IMP'!AZ73="","",'EXT PRAZO QTD IMP'!AZ73*'EXT PRAZO VLR IMP'!$E74)</f>
        <v/>
      </c>
      <c r="BC74" s="35" t="str">
        <f>IF('EXT PRAZO QTD IMP'!BA73="","",'EXT PRAZO QTD IMP'!BA73*'EXT PRAZO VLR IMP'!$E74)</f>
        <v/>
      </c>
      <c r="BD74" s="35" t="str">
        <f>IF('EXT PRAZO QTD IMP'!BB73="","",'EXT PRAZO QTD IMP'!BB73*'EXT PRAZO VLR IMP'!$E74)</f>
        <v/>
      </c>
      <c r="BE74" s="35" t="str">
        <f>IF('EXT PRAZO QTD IMP'!BC73="","",'EXT PRAZO QTD IMP'!BC73*'EXT PRAZO VLR IMP'!$E74)</f>
        <v/>
      </c>
      <c r="BF74" s="35" t="str">
        <f>IF('EXT PRAZO QTD IMP'!BD73="","",'EXT PRAZO QTD IMP'!BD73*'EXT PRAZO VLR IMP'!$E74)</f>
        <v/>
      </c>
      <c r="BG74" s="35" t="str">
        <f>IF('EXT PRAZO QTD IMP'!BE73="","",'EXT PRAZO QTD IMP'!BE73*'EXT PRAZO VLR IMP'!$E74)</f>
        <v/>
      </c>
      <c r="BH74" s="35" t="str">
        <f>IF('EXT PRAZO QTD IMP'!BF73="","",'EXT PRAZO QTD IMP'!BF73*'EXT PRAZO VLR IMP'!$E74)</f>
        <v/>
      </c>
      <c r="BI74" s="35" t="str">
        <f>IF('EXT PRAZO QTD IMP'!BG73="","",'EXT PRAZO QTD IMP'!BG73*'EXT PRAZO VLR IMP'!$E74)</f>
        <v/>
      </c>
      <c r="BJ74" s="35" t="str">
        <f>IF('EXT PRAZO QTD IMP'!BH73="","",'EXT PRAZO QTD IMP'!BH73*'EXT PRAZO VLR IMP'!$E74)</f>
        <v/>
      </c>
      <c r="BK74" s="35" t="str">
        <f>IF('EXT PRAZO QTD IMP'!BI73="","",'EXT PRAZO QTD IMP'!BI73*'EXT PRAZO VLR IMP'!$E74)</f>
        <v/>
      </c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  <c r="IE74" s="1"/>
      <c r="IF74" s="1"/>
      <c r="IG74" s="1"/>
      <c r="IH74" s="1"/>
      <c r="II74" s="1"/>
      <c r="IJ74" s="1"/>
      <c r="IK74" s="1"/>
      <c r="IL74" s="1"/>
      <c r="IM74" s="1"/>
      <c r="IN74" s="1"/>
      <c r="IO74" s="1"/>
      <c r="IP74" s="1"/>
      <c r="IQ74" s="1"/>
      <c r="IR74" s="1"/>
      <c r="IS74" s="1"/>
      <c r="IT74" s="1"/>
      <c r="IU74" s="1"/>
      <c r="IV74" s="1"/>
      <c r="IW74" s="1"/>
      <c r="IX74" s="1"/>
      <c r="IY74" s="1"/>
      <c r="IZ74" s="1"/>
      <c r="JA74" s="1"/>
      <c r="JB74" s="1"/>
      <c r="JC74" s="1"/>
      <c r="JD74" s="1"/>
      <c r="JE74" s="1"/>
      <c r="JF74" s="1"/>
      <c r="JG74" s="1"/>
      <c r="JH74" s="1"/>
      <c r="JI74" s="1"/>
      <c r="JJ74" s="1"/>
      <c r="JK74" s="1"/>
      <c r="JL74" s="1"/>
      <c r="JM74" s="1"/>
      <c r="JN74" s="1"/>
      <c r="JO74" s="1"/>
      <c r="JP74" s="1"/>
      <c r="JQ74" s="1"/>
      <c r="JR74" s="1"/>
      <c r="JS74" s="1"/>
      <c r="JT74" s="1"/>
      <c r="JU74" s="1"/>
      <c r="JV74" s="1"/>
      <c r="JW74" s="1"/>
      <c r="JX74" s="1"/>
      <c r="JY74" s="1"/>
      <c r="JZ74" s="1"/>
      <c r="KA74" s="1"/>
      <c r="KB74" s="1"/>
      <c r="KC74" s="1"/>
      <c r="KD74" s="1"/>
      <c r="KE74" s="1"/>
      <c r="KF74" s="1"/>
      <c r="KG74" s="1"/>
      <c r="KH74" s="1"/>
      <c r="KI74" s="1"/>
      <c r="KJ74" s="1"/>
      <c r="KK74" s="1"/>
      <c r="KL74" s="1"/>
      <c r="KM74" s="1"/>
      <c r="KN74" s="1"/>
      <c r="KO74" s="1"/>
      <c r="KP74" s="1"/>
      <c r="KQ74" s="1"/>
      <c r="KR74" s="1"/>
      <c r="KS74" s="1"/>
      <c r="KT74" s="1"/>
      <c r="KU74" s="1"/>
      <c r="KV74" s="1"/>
      <c r="KW74" s="1"/>
      <c r="KX74" s="1"/>
      <c r="KY74" s="1"/>
      <c r="KZ74" s="1"/>
      <c r="LA74" s="1"/>
      <c r="LB74" s="1"/>
      <c r="LC74" s="1"/>
      <c r="LD74" s="1"/>
      <c r="LE74" s="1"/>
      <c r="LF74" s="1"/>
      <c r="LG74" s="1"/>
      <c r="LH74" s="1"/>
      <c r="LI74" s="1"/>
      <c r="LJ74" s="1"/>
      <c r="LK74" s="1"/>
      <c r="LL74" s="1"/>
      <c r="LM74" s="1"/>
      <c r="LN74" s="1"/>
      <c r="LO74" s="1"/>
      <c r="LP74" s="1"/>
      <c r="LQ74" s="1"/>
      <c r="LR74" s="1"/>
      <c r="LS74" s="1"/>
      <c r="LT74" s="1"/>
      <c r="LU74" s="1"/>
      <c r="LV74" s="1"/>
      <c r="LW74" s="1"/>
      <c r="LX74" s="1"/>
      <c r="LY74" s="1"/>
      <c r="LZ74" s="1"/>
      <c r="MA74" s="1"/>
      <c r="MB74" s="1"/>
      <c r="MC74" s="1"/>
      <c r="MD74" s="1"/>
      <c r="ME74" s="1"/>
      <c r="MF74" s="1"/>
      <c r="MG74" s="1"/>
      <c r="MH74" s="1"/>
      <c r="MI74" s="1"/>
      <c r="MJ74" s="1"/>
      <c r="MK74" s="1"/>
      <c r="ML74" s="1"/>
      <c r="MM74" s="1"/>
      <c r="MN74" s="1"/>
      <c r="MO74" s="1"/>
      <c r="MP74" s="1"/>
      <c r="MQ74" s="1"/>
      <c r="MR74" s="1"/>
      <c r="MS74" s="1"/>
      <c r="MT74" s="1"/>
      <c r="MU74" s="1"/>
      <c r="MV74" s="1"/>
      <c r="MW74" s="1"/>
      <c r="MX74" s="1"/>
      <c r="MY74" s="1"/>
      <c r="MZ74" s="1"/>
      <c r="NA74" s="1"/>
      <c r="NB74" s="1"/>
      <c r="NC74" s="1"/>
      <c r="ND74" s="1"/>
      <c r="NE74" s="1"/>
      <c r="NF74" s="1"/>
      <c r="NG74" s="1"/>
      <c r="NH74" s="1"/>
      <c r="NI74" s="1"/>
      <c r="NJ74" s="1"/>
      <c r="NK74" s="1"/>
      <c r="NL74" s="1"/>
      <c r="NM74" s="1"/>
      <c r="NN74" s="1"/>
      <c r="NO74" s="1"/>
      <c r="NP74" s="1"/>
      <c r="NQ74" s="1"/>
      <c r="NR74" s="1"/>
      <c r="NS74" s="1"/>
      <c r="NT74" s="1"/>
      <c r="NU74" s="1"/>
      <c r="NV74" s="1"/>
      <c r="NW74" s="1"/>
      <c r="NX74" s="1"/>
      <c r="NY74" s="1"/>
      <c r="NZ74" s="1"/>
      <c r="OA74" s="1"/>
      <c r="OB74" s="1"/>
      <c r="OC74" s="1"/>
      <c r="OD74" s="1"/>
      <c r="OE74" s="1"/>
      <c r="OF74" s="1"/>
      <c r="OG74" s="1"/>
      <c r="OH74" s="1"/>
      <c r="OI74" s="1"/>
      <c r="OJ74" s="1"/>
      <c r="OK74" s="1"/>
      <c r="OL74" s="1"/>
      <c r="OM74" s="1"/>
      <c r="ON74" s="1"/>
      <c r="OO74" s="1"/>
      <c r="OP74" s="1"/>
      <c r="OQ74" s="1"/>
      <c r="OR74" s="1"/>
      <c r="OS74" s="1"/>
      <c r="OT74" s="1"/>
      <c r="OU74" s="1"/>
      <c r="OV74" s="1"/>
      <c r="OW74" s="1"/>
      <c r="OX74" s="1"/>
      <c r="OY74" s="1"/>
      <c r="OZ74" s="1"/>
      <c r="PA74" s="1"/>
      <c r="PB74" s="1"/>
      <c r="PC74" s="1"/>
      <c r="PD74" s="1"/>
      <c r="PE74" s="1"/>
      <c r="PF74" s="1"/>
      <c r="PG74" s="1"/>
      <c r="PH74" s="1"/>
      <c r="PI74" s="1"/>
      <c r="PJ74" s="1"/>
      <c r="PK74" s="1"/>
      <c r="PL74" s="1"/>
      <c r="PM74" s="1"/>
      <c r="PN74" s="1"/>
      <c r="PO74" s="1"/>
      <c r="PP74" s="1"/>
      <c r="PQ74" s="1"/>
      <c r="PR74" s="1"/>
      <c r="PS74" s="1"/>
      <c r="PT74" s="1"/>
      <c r="PU74" s="1"/>
      <c r="PV74" s="1"/>
      <c r="PW74" s="1"/>
      <c r="PX74" s="1"/>
      <c r="PY74" s="1"/>
      <c r="PZ74" s="1"/>
      <c r="QA74" s="1"/>
      <c r="QB74" s="1"/>
      <c r="QC74" s="1"/>
      <c r="QD74" s="1"/>
      <c r="QE74" s="1"/>
      <c r="QF74" s="1"/>
      <c r="QG74" s="1"/>
      <c r="QH74" s="1"/>
      <c r="QI74" s="1"/>
      <c r="QJ74" s="1"/>
      <c r="QK74" s="1"/>
      <c r="QL74" s="1"/>
      <c r="QM74" s="1"/>
      <c r="QN74" s="1"/>
      <c r="QO74" s="1"/>
      <c r="QP74" s="1"/>
      <c r="QQ74" s="1"/>
      <c r="QR74" s="1"/>
      <c r="QS74" s="1"/>
      <c r="QT74" s="1"/>
      <c r="QU74" s="1"/>
      <c r="QV74" s="1"/>
      <c r="QW74" s="1"/>
      <c r="QX74" s="1"/>
      <c r="QY74" s="1"/>
      <c r="QZ74" s="1"/>
      <c r="RA74" s="1"/>
      <c r="RB74" s="1"/>
      <c r="RC74" s="1"/>
      <c r="RD74" s="1"/>
      <c r="RE74" s="1"/>
      <c r="RF74" s="1"/>
      <c r="RG74" s="1"/>
      <c r="RH74" s="1"/>
      <c r="RI74" s="1"/>
      <c r="RJ74" s="1"/>
      <c r="RK74" s="1"/>
      <c r="RL74" s="1"/>
      <c r="RM74" s="1"/>
      <c r="RN74" s="1"/>
      <c r="RO74" s="1"/>
      <c r="RP74" s="1"/>
      <c r="RQ74" s="1"/>
      <c r="RR74" s="1"/>
      <c r="RS74" s="1"/>
      <c r="RT74" s="1"/>
      <c r="RU74" s="1"/>
      <c r="RV74" s="1"/>
      <c r="RW74" s="1"/>
      <c r="RX74" s="1"/>
      <c r="RY74" s="1"/>
      <c r="RZ74" s="1"/>
      <c r="SA74" s="1"/>
      <c r="SB74" s="1"/>
      <c r="SC74" s="1"/>
      <c r="SD74" s="1"/>
      <c r="SE74" s="1"/>
      <c r="SF74" s="1"/>
      <c r="SG74" s="1"/>
      <c r="SH74" s="1"/>
      <c r="SI74" s="1"/>
      <c r="SJ74" s="1"/>
      <c r="SK74" s="1"/>
      <c r="SL74" s="1"/>
      <c r="SM74" s="1"/>
      <c r="SN74" s="1"/>
      <c r="SO74" s="1"/>
      <c r="SP74" s="1"/>
      <c r="SQ74" s="1"/>
      <c r="SR74" s="1"/>
      <c r="SS74" s="1"/>
      <c r="ST74" s="1"/>
      <c r="SU74" s="1"/>
      <c r="SV74" s="1"/>
      <c r="SW74" s="1"/>
      <c r="SX74" s="1"/>
      <c r="SY74" s="1"/>
      <c r="SZ74" s="1"/>
      <c r="TA74" s="1"/>
      <c r="TB74" s="1"/>
      <c r="TC74" s="1"/>
      <c r="TD74" s="1"/>
      <c r="TE74" s="1"/>
      <c r="TF74" s="1"/>
      <c r="TG74" s="1"/>
      <c r="TH74" s="1"/>
      <c r="TI74" s="1"/>
      <c r="TJ74" s="1"/>
      <c r="TK74" s="1"/>
      <c r="TL74" s="1"/>
      <c r="TM74" s="1"/>
      <c r="TN74" s="1"/>
      <c r="TO74" s="1"/>
      <c r="TP74" s="1"/>
      <c r="TQ74" s="1"/>
      <c r="TR74" s="1"/>
      <c r="TS74" s="1"/>
      <c r="TT74" s="1"/>
      <c r="TU74" s="1"/>
      <c r="TV74" s="1"/>
      <c r="TW74" s="1"/>
      <c r="TX74" s="1"/>
      <c r="TY74" s="1"/>
      <c r="TZ74" s="1"/>
      <c r="UA74" s="1"/>
      <c r="UB74" s="1"/>
      <c r="UC74" s="1"/>
      <c r="UD74" s="1"/>
      <c r="UE74" s="1"/>
      <c r="UF74" s="1"/>
      <c r="UG74" s="1"/>
      <c r="UH74" s="1"/>
      <c r="UI74" s="1"/>
      <c r="UJ74" s="1"/>
      <c r="UK74" s="1"/>
      <c r="UL74" s="1"/>
      <c r="UM74" s="1"/>
      <c r="UN74" s="1"/>
      <c r="UO74" s="1"/>
      <c r="UP74" s="1"/>
      <c r="UQ74" s="1"/>
      <c r="UR74" s="1"/>
      <c r="US74" s="1"/>
      <c r="UT74" s="1"/>
      <c r="UU74" s="1"/>
      <c r="UV74" s="1"/>
      <c r="UW74" s="1"/>
      <c r="UX74" s="1"/>
      <c r="UY74" s="1"/>
      <c r="UZ74" s="1"/>
      <c r="VA74" s="1"/>
      <c r="VB74" s="1"/>
      <c r="VC74" s="1"/>
      <c r="VD74" s="1"/>
      <c r="VE74" s="1"/>
      <c r="VF74" s="1"/>
      <c r="VG74" s="1"/>
      <c r="VH74" s="1"/>
      <c r="VI74" s="1"/>
      <c r="VJ74" s="1"/>
      <c r="VK74" s="1"/>
      <c r="VL74" s="1"/>
      <c r="VM74" s="1"/>
      <c r="VN74" s="1"/>
      <c r="VO74" s="1"/>
      <c r="VP74" s="1"/>
      <c r="VQ74" s="1"/>
      <c r="VR74" s="1"/>
      <c r="VS74" s="1"/>
      <c r="VT74" s="1"/>
      <c r="VU74" s="1"/>
      <c r="VV74" s="1"/>
      <c r="VW74" s="1"/>
      <c r="VX74" s="1"/>
      <c r="VY74" s="1"/>
      <c r="VZ74" s="1"/>
      <c r="WA74" s="1"/>
      <c r="WB74" s="1"/>
      <c r="WC74" s="1"/>
      <c r="WD74" s="1"/>
      <c r="WE74" s="1"/>
      <c r="WF74" s="1"/>
      <c r="WG74" s="1"/>
      <c r="WH74" s="1"/>
      <c r="WI74" s="1"/>
      <c r="WJ74" s="1"/>
      <c r="WK74" s="1"/>
      <c r="WL74" s="1"/>
      <c r="WM74" s="1"/>
      <c r="WN74" s="1"/>
      <c r="WO74" s="1"/>
      <c r="WP74" s="1"/>
      <c r="WQ74" s="1"/>
      <c r="WR74" s="1"/>
      <c r="WS74" s="1"/>
      <c r="WT74" s="1"/>
      <c r="WU74" s="1"/>
      <c r="WV74" s="1"/>
      <c r="WW74" s="1"/>
      <c r="WX74" s="1"/>
      <c r="WY74" s="1"/>
      <c r="WZ74" s="1"/>
      <c r="XA74" s="1"/>
      <c r="XB74" s="1"/>
      <c r="XC74" s="1"/>
      <c r="XD74" s="1"/>
      <c r="XE74" s="1"/>
      <c r="XF74" s="1"/>
      <c r="XG74" s="1"/>
      <c r="XH74" s="1"/>
      <c r="XI74" s="1"/>
      <c r="XJ74" s="1"/>
      <c r="XK74" s="1"/>
      <c r="XL74" s="1"/>
      <c r="XM74" s="1"/>
      <c r="XN74" s="1"/>
      <c r="XO74" s="1"/>
      <c r="XP74" s="1"/>
      <c r="XQ74" s="1"/>
      <c r="XR74" s="1"/>
      <c r="XS74" s="1"/>
      <c r="XT74" s="1"/>
      <c r="XU74" s="1"/>
      <c r="XV74" s="1"/>
      <c r="XW74" s="1"/>
      <c r="XX74" s="1"/>
      <c r="XY74" s="1"/>
      <c r="XZ74" s="1"/>
      <c r="YA74" s="1"/>
      <c r="YB74" s="1"/>
      <c r="YC74" s="1"/>
      <c r="YD74" s="1"/>
      <c r="YE74" s="1"/>
      <c r="YF74" s="1"/>
      <c r="YG74" s="1"/>
      <c r="YH74" s="1"/>
      <c r="YI74" s="1"/>
      <c r="YJ74" s="1"/>
      <c r="YK74" s="1"/>
      <c r="YL74" s="1"/>
      <c r="YM74" s="1"/>
      <c r="YN74" s="1"/>
      <c r="YO74" s="1"/>
      <c r="YP74" s="1"/>
      <c r="YQ74" s="1"/>
      <c r="YR74" s="1"/>
      <c r="YS74" s="1"/>
      <c r="YT74" s="1"/>
      <c r="YU74" s="1"/>
      <c r="YV74" s="1"/>
      <c r="YW74" s="1"/>
      <c r="YX74" s="1"/>
      <c r="YY74" s="1"/>
      <c r="YZ74" s="1"/>
      <c r="ZA74" s="1"/>
      <c r="ZB74" s="1"/>
      <c r="ZC74" s="1"/>
      <c r="ZD74" s="1"/>
      <c r="ZE74" s="1"/>
      <c r="ZF74" s="1"/>
      <c r="ZG74" s="1"/>
      <c r="ZH74" s="1"/>
      <c r="ZI74" s="1"/>
      <c r="ZJ74" s="1"/>
      <c r="ZK74" s="1"/>
      <c r="ZL74" s="1"/>
      <c r="ZM74" s="1"/>
      <c r="ZN74" s="1"/>
      <c r="ZO74" s="1"/>
      <c r="ZP74" s="1"/>
      <c r="ZQ74" s="1"/>
      <c r="ZR74" s="1"/>
      <c r="ZS74" s="1"/>
      <c r="ZT74" s="1"/>
      <c r="ZU74" s="1"/>
      <c r="ZV74" s="1"/>
      <c r="ZW74" s="1"/>
      <c r="ZX74" s="1"/>
      <c r="ZY74" s="1"/>
      <c r="ZZ74" s="1"/>
      <c r="AAA74" s="1"/>
      <c r="AAB74" s="1"/>
      <c r="AAC74" s="1"/>
      <c r="AAD74" s="1"/>
      <c r="AAE74" s="1"/>
      <c r="AAF74" s="1"/>
      <c r="AAG74" s="1"/>
      <c r="AAH74" s="1"/>
      <c r="AAI74" s="1"/>
      <c r="AAJ74" s="1"/>
      <c r="AAK74" s="1"/>
      <c r="AAL74" s="1"/>
      <c r="AAM74" s="1"/>
      <c r="AAN74" s="1"/>
      <c r="AAO74" s="1"/>
      <c r="AAP74" s="1"/>
      <c r="AAQ74" s="1"/>
      <c r="AAR74" s="1"/>
      <c r="AAS74" s="1"/>
      <c r="AAT74" s="1"/>
      <c r="AAU74" s="1"/>
      <c r="AAV74" s="1"/>
      <c r="AAW74" s="1"/>
      <c r="AAX74" s="1"/>
      <c r="AAY74" s="1"/>
      <c r="AAZ74" s="1"/>
      <c r="ABA74" s="1"/>
      <c r="ABB74" s="1"/>
      <c r="ABC74" s="1"/>
      <c r="ABD74" s="1"/>
      <c r="ABE74" s="1"/>
      <c r="ABF74" s="1"/>
      <c r="ABG74" s="1"/>
      <c r="ABH74" s="1"/>
      <c r="ABI74" s="1"/>
      <c r="ABJ74" s="1"/>
      <c r="ABK74" s="1"/>
      <c r="ABL74" s="1"/>
      <c r="ABM74" s="1"/>
      <c r="ABN74" s="1"/>
      <c r="ABO74" s="1"/>
      <c r="ABP74" s="1"/>
      <c r="ABQ74" s="1"/>
      <c r="ABR74" s="1"/>
      <c r="ABS74" s="1"/>
      <c r="ABT74" s="1"/>
      <c r="ABU74" s="1"/>
      <c r="ABV74" s="1"/>
      <c r="ABW74" s="1"/>
      <c r="ABX74" s="1"/>
      <c r="ABY74" s="1"/>
      <c r="ABZ74" s="1"/>
      <c r="ACA74" s="1"/>
      <c r="ACB74" s="1"/>
      <c r="ACC74" s="1"/>
      <c r="ACD74" s="1"/>
      <c r="ACE74" s="1"/>
      <c r="ACF74" s="1"/>
      <c r="ACG74" s="1"/>
      <c r="ACH74" s="1"/>
      <c r="ACI74" s="1"/>
      <c r="ACJ74" s="1"/>
      <c r="ACK74" s="1"/>
      <c r="ACL74" s="1"/>
      <c r="ACM74" s="1"/>
      <c r="ACN74" s="1"/>
      <c r="ACO74" s="1"/>
      <c r="ACP74" s="1"/>
      <c r="ACQ74" s="1"/>
      <c r="ACR74" s="1"/>
      <c r="ACS74" s="1"/>
      <c r="ACT74" s="1"/>
      <c r="ACU74" s="1"/>
      <c r="ACV74" s="1"/>
      <c r="ACW74" s="1"/>
      <c r="ACX74" s="1"/>
      <c r="ACY74" s="1"/>
      <c r="ACZ74" s="1"/>
      <c r="ADA74" s="1"/>
      <c r="ADB74" s="1"/>
      <c r="ADC74" s="1"/>
      <c r="ADD74" s="1"/>
      <c r="ADE74" s="1"/>
      <c r="ADF74" s="1"/>
      <c r="ADG74" s="1"/>
      <c r="ADH74" s="1"/>
      <c r="ADI74" s="1"/>
      <c r="ADJ74" s="1"/>
      <c r="ADK74" s="1"/>
      <c r="ADL74" s="1"/>
      <c r="ADM74" s="1"/>
      <c r="ADN74" s="1"/>
      <c r="ADO74" s="1"/>
      <c r="ADP74" s="1"/>
      <c r="ADQ74" s="1"/>
      <c r="ADR74" s="1"/>
      <c r="ADS74" s="1"/>
      <c r="ADT74" s="1"/>
      <c r="ADU74" s="1"/>
      <c r="ADV74" s="1"/>
      <c r="ADW74" s="1"/>
      <c r="ADX74" s="1"/>
      <c r="ADY74" s="1"/>
      <c r="ADZ74" s="1"/>
      <c r="AEA74" s="1"/>
      <c r="AEB74" s="1"/>
      <c r="AEC74" s="1"/>
      <c r="AED74" s="1"/>
      <c r="AEE74" s="1"/>
      <c r="AEF74" s="1"/>
      <c r="AEG74" s="1"/>
      <c r="AEH74" s="1"/>
      <c r="AEI74" s="1"/>
      <c r="AEJ74" s="1"/>
      <c r="AEK74" s="1"/>
      <c r="AEL74" s="1"/>
    </row>
    <row r="75" spans="1:818" s="4" customFormat="1">
      <c r="A75" s="12" t="s">
        <v>244</v>
      </c>
      <c r="B75" s="11" t="s">
        <v>243</v>
      </c>
      <c r="C75" s="10" t="s">
        <v>1</v>
      </c>
      <c r="D75" s="10">
        <f>'EXT PRAZO QTD IMP'!D74</f>
        <v>10</v>
      </c>
      <c r="E75" s="29">
        <v>8303.32</v>
      </c>
      <c r="F75" s="30">
        <f t="shared" si="1"/>
        <v>83033.2</v>
      </c>
      <c r="G75" s="35" t="str">
        <f>IF('EXT PRAZO QTD IMP'!E74="","",'EXT PRAZO QTD IMP'!E74*'EXT PRAZO VLR IMP'!$E75)</f>
        <v/>
      </c>
      <c r="H75" s="35" t="str">
        <f>IF('EXT PRAZO QTD IMP'!F74="","",'EXT PRAZO QTD IMP'!F74*'EXT PRAZO VLR IMP'!$E75)</f>
        <v/>
      </c>
      <c r="I75" s="35" t="str">
        <f>IF('EXT PRAZO QTD IMP'!G74="","",'EXT PRAZO QTD IMP'!G74*'EXT PRAZO VLR IMP'!$E75)</f>
        <v/>
      </c>
      <c r="J75" s="35" t="str">
        <f>IF('EXT PRAZO QTD IMP'!H74="","",'EXT PRAZO QTD IMP'!H74*'EXT PRAZO VLR IMP'!$E75)</f>
        <v/>
      </c>
      <c r="K75" s="35" t="str">
        <f>IF('EXT PRAZO QTD IMP'!I74="","",'EXT PRAZO QTD IMP'!I74*'EXT PRAZO VLR IMP'!$E75)</f>
        <v/>
      </c>
      <c r="L75" s="35" t="str">
        <f>IF('EXT PRAZO QTD IMP'!J74="","",'EXT PRAZO QTD IMP'!J74*'EXT PRAZO VLR IMP'!$E75)</f>
        <v/>
      </c>
      <c r="M75" s="35" t="str">
        <f>IF('EXT PRAZO QTD IMP'!K74="","",'EXT PRAZO QTD IMP'!K74*'EXT PRAZO VLR IMP'!$E75)</f>
        <v/>
      </c>
      <c r="N75" s="35" t="str">
        <f>IF('EXT PRAZO QTD IMP'!L74="","",'EXT PRAZO QTD IMP'!L74*'EXT PRAZO VLR IMP'!$E75)</f>
        <v/>
      </c>
      <c r="O75" s="35" t="str">
        <f>IF('EXT PRAZO QTD IMP'!M74="","",'EXT PRAZO QTD IMP'!M74*'EXT PRAZO VLR IMP'!$E75)</f>
        <v/>
      </c>
      <c r="P75" s="35" t="str">
        <f>IF('EXT PRAZO QTD IMP'!N74="","",'EXT PRAZO QTD IMP'!N74*'EXT PRAZO VLR IMP'!$E75)</f>
        <v/>
      </c>
      <c r="Q75" s="35" t="str">
        <f>IF('EXT PRAZO QTD IMP'!O74="","",'EXT PRAZO QTD IMP'!O74*'EXT PRAZO VLR IMP'!$E75)</f>
        <v/>
      </c>
      <c r="R75" s="35" t="str">
        <f>IF('EXT PRAZO QTD IMP'!P74="","",'EXT PRAZO QTD IMP'!P74*'EXT PRAZO VLR IMP'!$E75)</f>
        <v/>
      </c>
      <c r="S75" s="35" t="str">
        <f>IF('EXT PRAZO QTD IMP'!Q74="","",'EXT PRAZO QTD IMP'!Q74*'EXT PRAZO VLR IMP'!$E75)</f>
        <v/>
      </c>
      <c r="T75" s="35" t="str">
        <f>IF('EXT PRAZO QTD IMP'!R74="","",'EXT PRAZO QTD IMP'!R74*'EXT PRAZO VLR IMP'!$E75)</f>
        <v/>
      </c>
      <c r="U75" s="35" t="str">
        <f>IF('EXT PRAZO QTD IMP'!S74="","",'EXT PRAZO QTD IMP'!S74*'EXT PRAZO VLR IMP'!$E75)</f>
        <v/>
      </c>
      <c r="V75" s="35" t="str">
        <f>IF('EXT PRAZO QTD IMP'!T74="","",'EXT PRAZO QTD IMP'!T74*'EXT PRAZO VLR IMP'!$E75)</f>
        <v/>
      </c>
      <c r="W75" s="35" t="str">
        <f>IF('EXT PRAZO QTD IMP'!U74="","",'EXT PRAZO QTD IMP'!U74*'EXT PRAZO VLR IMP'!$E75)</f>
        <v/>
      </c>
      <c r="X75" s="35" t="str">
        <f>IF('EXT PRAZO QTD IMP'!V74="","",'EXT PRAZO QTD IMP'!V74*'EXT PRAZO VLR IMP'!$E75)</f>
        <v/>
      </c>
      <c r="Y75" s="35" t="str">
        <f>IF('EXT PRAZO QTD IMP'!W74="","",'EXT PRAZO QTD IMP'!W74*'EXT PRAZO VLR IMP'!$E75)</f>
        <v/>
      </c>
      <c r="Z75" s="35" t="str">
        <f>IF('EXT PRAZO QTD IMP'!X74="","",'EXT PRAZO QTD IMP'!X74*'EXT PRAZO VLR IMP'!$E75)</f>
        <v/>
      </c>
      <c r="AA75" s="35" t="str">
        <f>IF('EXT PRAZO QTD IMP'!Y74="","",'EXT PRAZO QTD IMP'!Y74*'EXT PRAZO VLR IMP'!$E75)</f>
        <v/>
      </c>
      <c r="AB75" s="35" t="str">
        <f>IF('EXT PRAZO QTD IMP'!Z74="","",'EXT PRAZO QTD IMP'!Z74*'EXT PRAZO VLR IMP'!$E75)</f>
        <v/>
      </c>
      <c r="AC75" s="35" t="str">
        <f>IF('EXT PRAZO QTD IMP'!AA74="","",'EXT PRAZO QTD IMP'!AA74*'EXT PRAZO VLR IMP'!$E75)</f>
        <v/>
      </c>
      <c r="AD75" s="35" t="str">
        <f>IF('EXT PRAZO QTD IMP'!AB74="","",'EXT PRAZO QTD IMP'!AB74*'EXT PRAZO VLR IMP'!$E75)</f>
        <v/>
      </c>
      <c r="AE75" s="35" t="str">
        <f>IF('EXT PRAZO QTD IMP'!AC74="","",'EXT PRAZO QTD IMP'!AC74*'EXT PRAZO VLR IMP'!$E75)</f>
        <v/>
      </c>
      <c r="AF75" s="35" t="str">
        <f>IF('EXT PRAZO QTD IMP'!AD74="","",'EXT PRAZO QTD IMP'!AD74*'EXT PRAZO VLR IMP'!$E75)</f>
        <v/>
      </c>
      <c r="AG75" s="35" t="str">
        <f>IF('EXT PRAZO QTD IMP'!AE74="","",'EXT PRAZO QTD IMP'!AE74*'EXT PRAZO VLR IMP'!$E75)</f>
        <v/>
      </c>
      <c r="AH75" s="35" t="str">
        <f>IF('EXT PRAZO QTD IMP'!AF74="","",'EXT PRAZO QTD IMP'!AF74*'EXT PRAZO VLR IMP'!$E75)</f>
        <v/>
      </c>
      <c r="AI75" s="35" t="str">
        <f>IF('EXT PRAZO QTD IMP'!AG74="","",'EXT PRAZO QTD IMP'!AG74*'EXT PRAZO VLR IMP'!$E75)</f>
        <v/>
      </c>
      <c r="AJ75" s="35">
        <f>IF('EXT PRAZO QTD IMP'!AH74="","",'EXT PRAZO QTD IMP'!AH74*'EXT PRAZO VLR IMP'!$E75)</f>
        <v>16606.64</v>
      </c>
      <c r="AK75" s="35">
        <f>IF('EXT PRAZO QTD IMP'!AI74="","",'EXT PRAZO QTD IMP'!AI74*'EXT PRAZO VLR IMP'!$E75)</f>
        <v>16606.64</v>
      </c>
      <c r="AL75" s="35">
        <f>IF('EXT PRAZO QTD IMP'!AJ74="","",'EXT PRAZO QTD IMP'!AJ74*'EXT PRAZO VLR IMP'!$E75)</f>
        <v>16606.64</v>
      </c>
      <c r="AM75" s="35">
        <f>IF('EXT PRAZO QTD IMP'!AK74="","",'EXT PRAZO QTD IMP'!AK74*'EXT PRAZO VLR IMP'!$E75)</f>
        <v>16606.64</v>
      </c>
      <c r="AN75" s="35">
        <f>IF('EXT PRAZO QTD IMP'!AL74="","",'EXT PRAZO QTD IMP'!AL74*'EXT PRAZO VLR IMP'!$E75)</f>
        <v>16606.64</v>
      </c>
      <c r="AO75" s="35" t="str">
        <f>IF('EXT PRAZO QTD IMP'!AM74="","",'EXT PRAZO QTD IMP'!AM74*'EXT PRAZO VLR IMP'!$E75)</f>
        <v/>
      </c>
      <c r="AP75" s="35" t="str">
        <f>IF('EXT PRAZO QTD IMP'!AN74="","",'EXT PRAZO QTD IMP'!AN74*'EXT PRAZO VLR IMP'!$E75)</f>
        <v/>
      </c>
      <c r="AQ75" s="35" t="str">
        <f>IF('EXT PRAZO QTD IMP'!AO74="","",'EXT PRAZO QTD IMP'!AO74*'EXT PRAZO VLR IMP'!$E75)</f>
        <v/>
      </c>
      <c r="AR75" s="35" t="str">
        <f>IF('EXT PRAZO QTD IMP'!AP74="","",'EXT PRAZO QTD IMP'!AP74*'EXT PRAZO VLR IMP'!$E75)</f>
        <v/>
      </c>
      <c r="AS75" s="35" t="str">
        <f>IF('EXT PRAZO QTD IMP'!AQ74="","",'EXT PRAZO QTD IMP'!AQ74*'EXT PRAZO VLR IMP'!$E75)</f>
        <v/>
      </c>
      <c r="AT75" s="35" t="str">
        <f>IF('EXT PRAZO QTD IMP'!AR74="","",'EXT PRAZO QTD IMP'!AR74*'EXT PRAZO VLR IMP'!$E75)</f>
        <v/>
      </c>
      <c r="AU75" s="35" t="str">
        <f>IF('EXT PRAZO QTD IMP'!AS74="","",'EXT PRAZO QTD IMP'!AS74*'EXT PRAZO VLR IMP'!$E75)</f>
        <v/>
      </c>
      <c r="AV75" s="35" t="str">
        <f>IF('EXT PRAZO QTD IMP'!AT74="","",'EXT PRAZO QTD IMP'!AT74*'EXT PRAZO VLR IMP'!$E75)</f>
        <v/>
      </c>
      <c r="AW75" s="35" t="str">
        <f>IF('EXT PRAZO QTD IMP'!AU74="","",'EXT PRAZO QTD IMP'!AU74*'EXT PRAZO VLR IMP'!$E75)</f>
        <v/>
      </c>
      <c r="AX75" s="35" t="str">
        <f>IF('EXT PRAZO QTD IMP'!AV74="","",'EXT PRAZO QTD IMP'!AV74*'EXT PRAZO VLR IMP'!$E75)</f>
        <v/>
      </c>
      <c r="AY75" s="35" t="str">
        <f>IF('EXT PRAZO QTD IMP'!AW74="","",'EXT PRAZO QTD IMP'!AW74*'EXT PRAZO VLR IMP'!$E75)</f>
        <v/>
      </c>
      <c r="AZ75" s="35" t="str">
        <f>IF('EXT PRAZO QTD IMP'!AX74="","",'EXT PRAZO QTD IMP'!AX74*'EXT PRAZO VLR IMP'!$E75)</f>
        <v/>
      </c>
      <c r="BA75" s="35" t="str">
        <f>IF('EXT PRAZO QTD IMP'!AY74="","",'EXT PRAZO QTD IMP'!AY74*'EXT PRAZO VLR IMP'!$E75)</f>
        <v/>
      </c>
      <c r="BB75" s="35" t="str">
        <f>IF('EXT PRAZO QTD IMP'!AZ74="","",'EXT PRAZO QTD IMP'!AZ74*'EXT PRAZO VLR IMP'!$E75)</f>
        <v/>
      </c>
      <c r="BC75" s="35" t="str">
        <f>IF('EXT PRAZO QTD IMP'!BA74="","",'EXT PRAZO QTD IMP'!BA74*'EXT PRAZO VLR IMP'!$E75)</f>
        <v/>
      </c>
      <c r="BD75" s="35" t="str">
        <f>IF('EXT PRAZO QTD IMP'!BB74="","",'EXT PRAZO QTD IMP'!BB74*'EXT PRAZO VLR IMP'!$E75)</f>
        <v/>
      </c>
      <c r="BE75" s="35" t="str">
        <f>IF('EXT PRAZO QTD IMP'!BC74="","",'EXT PRAZO QTD IMP'!BC74*'EXT PRAZO VLR IMP'!$E75)</f>
        <v/>
      </c>
      <c r="BF75" s="35" t="str">
        <f>IF('EXT PRAZO QTD IMP'!BD74="","",'EXT PRAZO QTD IMP'!BD74*'EXT PRAZO VLR IMP'!$E75)</f>
        <v/>
      </c>
      <c r="BG75" s="35" t="str">
        <f>IF('EXT PRAZO QTD IMP'!BE74="","",'EXT PRAZO QTD IMP'!BE74*'EXT PRAZO VLR IMP'!$E75)</f>
        <v/>
      </c>
      <c r="BH75" s="35" t="str">
        <f>IF('EXT PRAZO QTD IMP'!BF74="","",'EXT PRAZO QTD IMP'!BF74*'EXT PRAZO VLR IMP'!$E75)</f>
        <v/>
      </c>
      <c r="BI75" s="35" t="str">
        <f>IF('EXT PRAZO QTD IMP'!BG74="","",'EXT PRAZO QTD IMP'!BG74*'EXT PRAZO VLR IMP'!$E75)</f>
        <v/>
      </c>
      <c r="BJ75" s="35" t="str">
        <f>IF('EXT PRAZO QTD IMP'!BH74="","",'EXT PRAZO QTD IMP'!BH74*'EXT PRAZO VLR IMP'!$E75)</f>
        <v/>
      </c>
      <c r="BK75" s="35" t="str">
        <f>IF('EXT PRAZO QTD IMP'!BI74="","",'EXT PRAZO QTD IMP'!BI74*'EXT PRAZO VLR IMP'!$E75)</f>
        <v/>
      </c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  <c r="GK75" s="1"/>
      <c r="GL75" s="1"/>
      <c r="GM75" s="1"/>
      <c r="GN75" s="1"/>
      <c r="GO75" s="1"/>
      <c r="GP75" s="1"/>
      <c r="GQ75" s="1"/>
      <c r="GR75" s="1"/>
      <c r="GS75" s="1"/>
      <c r="GT75" s="1"/>
      <c r="GU75" s="1"/>
      <c r="GV75" s="1"/>
      <c r="GW75" s="1"/>
      <c r="GX75" s="1"/>
      <c r="GY75" s="1"/>
      <c r="GZ75" s="1"/>
      <c r="HA75" s="1"/>
      <c r="HB75" s="1"/>
      <c r="HC75" s="1"/>
      <c r="HD75" s="1"/>
      <c r="HE75" s="1"/>
      <c r="HF75" s="1"/>
      <c r="HG75" s="1"/>
      <c r="HH75" s="1"/>
      <c r="HI75" s="1"/>
      <c r="HJ75" s="1"/>
      <c r="HK75" s="1"/>
      <c r="HL75" s="1"/>
      <c r="HM75" s="1"/>
      <c r="HN75" s="1"/>
      <c r="HO75" s="1"/>
      <c r="HP75" s="1"/>
      <c r="HQ75" s="1"/>
      <c r="HR75" s="1"/>
      <c r="HS75" s="1"/>
      <c r="HT75" s="1"/>
      <c r="HU75" s="1"/>
      <c r="HV75" s="1"/>
      <c r="HW75" s="1"/>
      <c r="HX75" s="1"/>
      <c r="HY75" s="1"/>
      <c r="HZ75" s="1"/>
      <c r="IA75" s="1"/>
      <c r="IB75" s="1"/>
      <c r="IC75" s="1"/>
      <c r="ID75" s="1"/>
      <c r="IE75" s="1"/>
      <c r="IF75" s="1"/>
      <c r="IG75" s="1"/>
      <c r="IH75" s="1"/>
      <c r="II75" s="1"/>
      <c r="IJ75" s="1"/>
      <c r="IK75" s="1"/>
      <c r="IL75" s="1"/>
      <c r="IM75" s="1"/>
      <c r="IN75" s="1"/>
      <c r="IO75" s="1"/>
      <c r="IP75" s="1"/>
      <c r="IQ75" s="1"/>
      <c r="IR75" s="1"/>
      <c r="IS75" s="1"/>
      <c r="IT75" s="1"/>
      <c r="IU75" s="1"/>
      <c r="IV75" s="1"/>
      <c r="IW75" s="1"/>
      <c r="IX75" s="1"/>
      <c r="IY75" s="1"/>
      <c r="IZ75" s="1"/>
      <c r="JA75" s="1"/>
      <c r="JB75" s="1"/>
      <c r="JC75" s="1"/>
      <c r="JD75" s="1"/>
      <c r="JE75" s="1"/>
      <c r="JF75" s="1"/>
      <c r="JG75" s="1"/>
      <c r="JH75" s="1"/>
      <c r="JI75" s="1"/>
      <c r="JJ75" s="1"/>
      <c r="JK75" s="1"/>
      <c r="JL75" s="1"/>
      <c r="JM75" s="1"/>
      <c r="JN75" s="1"/>
      <c r="JO75" s="1"/>
      <c r="JP75" s="1"/>
      <c r="JQ75" s="1"/>
      <c r="JR75" s="1"/>
      <c r="JS75" s="1"/>
      <c r="JT75" s="1"/>
      <c r="JU75" s="1"/>
      <c r="JV75" s="1"/>
      <c r="JW75" s="1"/>
      <c r="JX75" s="1"/>
      <c r="JY75" s="1"/>
      <c r="JZ75" s="1"/>
      <c r="KA75" s="1"/>
      <c r="KB75" s="1"/>
      <c r="KC75" s="1"/>
      <c r="KD75" s="1"/>
      <c r="KE75" s="1"/>
      <c r="KF75" s="1"/>
      <c r="KG75" s="1"/>
      <c r="KH75" s="1"/>
      <c r="KI75" s="1"/>
      <c r="KJ75" s="1"/>
      <c r="KK75" s="1"/>
      <c r="KL75" s="1"/>
      <c r="KM75" s="1"/>
      <c r="KN75" s="1"/>
      <c r="KO75" s="1"/>
      <c r="KP75" s="1"/>
      <c r="KQ75" s="1"/>
      <c r="KR75" s="1"/>
      <c r="KS75" s="1"/>
      <c r="KT75" s="1"/>
      <c r="KU75" s="1"/>
      <c r="KV75" s="1"/>
      <c r="KW75" s="1"/>
      <c r="KX75" s="1"/>
      <c r="KY75" s="1"/>
      <c r="KZ75" s="1"/>
      <c r="LA75" s="1"/>
      <c r="LB75" s="1"/>
      <c r="LC75" s="1"/>
      <c r="LD75" s="1"/>
      <c r="LE75" s="1"/>
      <c r="LF75" s="1"/>
      <c r="LG75" s="1"/>
      <c r="LH75" s="1"/>
      <c r="LI75" s="1"/>
      <c r="LJ75" s="1"/>
      <c r="LK75" s="1"/>
      <c r="LL75" s="1"/>
      <c r="LM75" s="1"/>
      <c r="LN75" s="1"/>
      <c r="LO75" s="1"/>
      <c r="LP75" s="1"/>
      <c r="LQ75" s="1"/>
      <c r="LR75" s="1"/>
      <c r="LS75" s="1"/>
      <c r="LT75" s="1"/>
      <c r="LU75" s="1"/>
      <c r="LV75" s="1"/>
      <c r="LW75" s="1"/>
      <c r="LX75" s="1"/>
      <c r="LY75" s="1"/>
      <c r="LZ75" s="1"/>
      <c r="MA75" s="1"/>
      <c r="MB75" s="1"/>
      <c r="MC75" s="1"/>
      <c r="MD75" s="1"/>
      <c r="ME75" s="1"/>
      <c r="MF75" s="1"/>
      <c r="MG75" s="1"/>
      <c r="MH75" s="1"/>
      <c r="MI75" s="1"/>
      <c r="MJ75" s="1"/>
      <c r="MK75" s="1"/>
      <c r="ML75" s="1"/>
      <c r="MM75" s="1"/>
      <c r="MN75" s="1"/>
      <c r="MO75" s="1"/>
      <c r="MP75" s="1"/>
      <c r="MQ75" s="1"/>
      <c r="MR75" s="1"/>
      <c r="MS75" s="1"/>
      <c r="MT75" s="1"/>
      <c r="MU75" s="1"/>
      <c r="MV75" s="1"/>
      <c r="MW75" s="1"/>
      <c r="MX75" s="1"/>
      <c r="MY75" s="1"/>
      <c r="MZ75" s="1"/>
      <c r="NA75" s="1"/>
      <c r="NB75" s="1"/>
      <c r="NC75" s="1"/>
      <c r="ND75" s="1"/>
      <c r="NE75" s="1"/>
      <c r="NF75" s="1"/>
      <c r="NG75" s="1"/>
      <c r="NH75" s="1"/>
      <c r="NI75" s="1"/>
      <c r="NJ75" s="1"/>
      <c r="NK75" s="1"/>
      <c r="NL75" s="1"/>
      <c r="NM75" s="1"/>
      <c r="NN75" s="1"/>
      <c r="NO75" s="1"/>
      <c r="NP75" s="1"/>
      <c r="NQ75" s="1"/>
      <c r="NR75" s="1"/>
      <c r="NS75" s="1"/>
      <c r="NT75" s="1"/>
      <c r="NU75" s="1"/>
      <c r="NV75" s="1"/>
      <c r="NW75" s="1"/>
      <c r="NX75" s="1"/>
      <c r="NY75" s="1"/>
      <c r="NZ75" s="1"/>
      <c r="OA75" s="1"/>
      <c r="OB75" s="1"/>
      <c r="OC75" s="1"/>
      <c r="OD75" s="1"/>
      <c r="OE75" s="1"/>
      <c r="OF75" s="1"/>
      <c r="OG75" s="1"/>
      <c r="OH75" s="1"/>
      <c r="OI75" s="1"/>
      <c r="OJ75" s="1"/>
      <c r="OK75" s="1"/>
      <c r="OL75" s="1"/>
      <c r="OM75" s="1"/>
      <c r="ON75" s="1"/>
      <c r="OO75" s="1"/>
      <c r="OP75" s="1"/>
      <c r="OQ75" s="1"/>
      <c r="OR75" s="1"/>
      <c r="OS75" s="1"/>
      <c r="OT75" s="1"/>
      <c r="OU75" s="1"/>
      <c r="OV75" s="1"/>
      <c r="OW75" s="1"/>
      <c r="OX75" s="1"/>
      <c r="OY75" s="1"/>
      <c r="OZ75" s="1"/>
      <c r="PA75" s="1"/>
      <c r="PB75" s="1"/>
      <c r="PC75" s="1"/>
      <c r="PD75" s="1"/>
      <c r="PE75" s="1"/>
      <c r="PF75" s="1"/>
      <c r="PG75" s="1"/>
      <c r="PH75" s="1"/>
      <c r="PI75" s="1"/>
      <c r="PJ75" s="1"/>
      <c r="PK75" s="1"/>
      <c r="PL75" s="1"/>
      <c r="PM75" s="1"/>
      <c r="PN75" s="1"/>
      <c r="PO75" s="1"/>
      <c r="PP75" s="1"/>
      <c r="PQ75" s="1"/>
      <c r="PR75" s="1"/>
      <c r="PS75" s="1"/>
      <c r="PT75" s="1"/>
      <c r="PU75" s="1"/>
      <c r="PV75" s="1"/>
      <c r="PW75" s="1"/>
      <c r="PX75" s="1"/>
      <c r="PY75" s="1"/>
      <c r="PZ75" s="1"/>
      <c r="QA75" s="1"/>
      <c r="QB75" s="1"/>
      <c r="QC75" s="1"/>
      <c r="QD75" s="1"/>
      <c r="QE75" s="1"/>
      <c r="QF75" s="1"/>
      <c r="QG75" s="1"/>
      <c r="QH75" s="1"/>
      <c r="QI75" s="1"/>
      <c r="QJ75" s="1"/>
      <c r="QK75" s="1"/>
      <c r="QL75" s="1"/>
      <c r="QM75" s="1"/>
      <c r="QN75" s="1"/>
      <c r="QO75" s="1"/>
      <c r="QP75" s="1"/>
      <c r="QQ75" s="1"/>
      <c r="QR75" s="1"/>
      <c r="QS75" s="1"/>
      <c r="QT75" s="1"/>
      <c r="QU75" s="1"/>
      <c r="QV75" s="1"/>
      <c r="QW75" s="1"/>
      <c r="QX75" s="1"/>
      <c r="QY75" s="1"/>
      <c r="QZ75" s="1"/>
      <c r="RA75" s="1"/>
      <c r="RB75" s="1"/>
      <c r="RC75" s="1"/>
      <c r="RD75" s="1"/>
      <c r="RE75" s="1"/>
      <c r="RF75" s="1"/>
      <c r="RG75" s="1"/>
      <c r="RH75" s="1"/>
      <c r="RI75" s="1"/>
      <c r="RJ75" s="1"/>
      <c r="RK75" s="1"/>
      <c r="RL75" s="1"/>
      <c r="RM75" s="1"/>
      <c r="RN75" s="1"/>
      <c r="RO75" s="1"/>
      <c r="RP75" s="1"/>
      <c r="RQ75" s="1"/>
      <c r="RR75" s="1"/>
      <c r="RS75" s="1"/>
      <c r="RT75" s="1"/>
      <c r="RU75" s="1"/>
      <c r="RV75" s="1"/>
      <c r="RW75" s="1"/>
      <c r="RX75" s="1"/>
      <c r="RY75" s="1"/>
      <c r="RZ75" s="1"/>
      <c r="SA75" s="1"/>
      <c r="SB75" s="1"/>
      <c r="SC75" s="1"/>
      <c r="SD75" s="1"/>
      <c r="SE75" s="1"/>
      <c r="SF75" s="1"/>
      <c r="SG75" s="1"/>
      <c r="SH75" s="1"/>
      <c r="SI75" s="1"/>
      <c r="SJ75" s="1"/>
      <c r="SK75" s="1"/>
      <c r="SL75" s="1"/>
      <c r="SM75" s="1"/>
      <c r="SN75" s="1"/>
      <c r="SO75" s="1"/>
      <c r="SP75" s="1"/>
      <c r="SQ75" s="1"/>
      <c r="SR75" s="1"/>
      <c r="SS75" s="1"/>
      <c r="ST75" s="1"/>
      <c r="SU75" s="1"/>
      <c r="SV75" s="1"/>
      <c r="SW75" s="1"/>
      <c r="SX75" s="1"/>
      <c r="SY75" s="1"/>
      <c r="SZ75" s="1"/>
      <c r="TA75" s="1"/>
      <c r="TB75" s="1"/>
      <c r="TC75" s="1"/>
      <c r="TD75" s="1"/>
      <c r="TE75" s="1"/>
      <c r="TF75" s="1"/>
      <c r="TG75" s="1"/>
      <c r="TH75" s="1"/>
      <c r="TI75" s="1"/>
      <c r="TJ75" s="1"/>
      <c r="TK75" s="1"/>
      <c r="TL75" s="1"/>
      <c r="TM75" s="1"/>
      <c r="TN75" s="1"/>
      <c r="TO75" s="1"/>
      <c r="TP75" s="1"/>
      <c r="TQ75" s="1"/>
      <c r="TR75" s="1"/>
      <c r="TS75" s="1"/>
      <c r="TT75" s="1"/>
      <c r="TU75" s="1"/>
      <c r="TV75" s="1"/>
      <c r="TW75" s="1"/>
      <c r="TX75" s="1"/>
      <c r="TY75" s="1"/>
      <c r="TZ75" s="1"/>
      <c r="UA75" s="1"/>
      <c r="UB75" s="1"/>
      <c r="UC75" s="1"/>
      <c r="UD75" s="1"/>
      <c r="UE75" s="1"/>
      <c r="UF75" s="1"/>
      <c r="UG75" s="1"/>
      <c r="UH75" s="1"/>
      <c r="UI75" s="1"/>
      <c r="UJ75" s="1"/>
      <c r="UK75" s="1"/>
      <c r="UL75" s="1"/>
      <c r="UM75" s="1"/>
      <c r="UN75" s="1"/>
      <c r="UO75" s="1"/>
      <c r="UP75" s="1"/>
      <c r="UQ75" s="1"/>
      <c r="UR75" s="1"/>
      <c r="US75" s="1"/>
      <c r="UT75" s="1"/>
      <c r="UU75" s="1"/>
      <c r="UV75" s="1"/>
      <c r="UW75" s="1"/>
      <c r="UX75" s="1"/>
      <c r="UY75" s="1"/>
      <c r="UZ75" s="1"/>
      <c r="VA75" s="1"/>
      <c r="VB75" s="1"/>
      <c r="VC75" s="1"/>
      <c r="VD75" s="1"/>
      <c r="VE75" s="1"/>
      <c r="VF75" s="1"/>
      <c r="VG75" s="1"/>
      <c r="VH75" s="1"/>
      <c r="VI75" s="1"/>
      <c r="VJ75" s="1"/>
      <c r="VK75" s="1"/>
      <c r="VL75" s="1"/>
      <c r="VM75" s="1"/>
      <c r="VN75" s="1"/>
      <c r="VO75" s="1"/>
      <c r="VP75" s="1"/>
      <c r="VQ75" s="1"/>
      <c r="VR75" s="1"/>
      <c r="VS75" s="1"/>
      <c r="VT75" s="1"/>
      <c r="VU75" s="1"/>
      <c r="VV75" s="1"/>
      <c r="VW75" s="1"/>
      <c r="VX75" s="1"/>
      <c r="VY75" s="1"/>
      <c r="VZ75" s="1"/>
      <c r="WA75" s="1"/>
      <c r="WB75" s="1"/>
      <c r="WC75" s="1"/>
      <c r="WD75" s="1"/>
      <c r="WE75" s="1"/>
      <c r="WF75" s="1"/>
      <c r="WG75" s="1"/>
      <c r="WH75" s="1"/>
      <c r="WI75" s="1"/>
      <c r="WJ75" s="1"/>
      <c r="WK75" s="1"/>
      <c r="WL75" s="1"/>
      <c r="WM75" s="1"/>
      <c r="WN75" s="1"/>
      <c r="WO75" s="1"/>
      <c r="WP75" s="1"/>
      <c r="WQ75" s="1"/>
      <c r="WR75" s="1"/>
      <c r="WS75" s="1"/>
      <c r="WT75" s="1"/>
      <c r="WU75" s="1"/>
      <c r="WV75" s="1"/>
      <c r="WW75" s="1"/>
      <c r="WX75" s="1"/>
      <c r="WY75" s="1"/>
      <c r="WZ75" s="1"/>
      <c r="XA75" s="1"/>
      <c r="XB75" s="1"/>
      <c r="XC75" s="1"/>
      <c r="XD75" s="1"/>
      <c r="XE75" s="1"/>
      <c r="XF75" s="1"/>
      <c r="XG75" s="1"/>
      <c r="XH75" s="1"/>
      <c r="XI75" s="1"/>
      <c r="XJ75" s="1"/>
      <c r="XK75" s="1"/>
      <c r="XL75" s="1"/>
      <c r="XM75" s="1"/>
      <c r="XN75" s="1"/>
      <c r="XO75" s="1"/>
      <c r="XP75" s="1"/>
      <c r="XQ75" s="1"/>
      <c r="XR75" s="1"/>
      <c r="XS75" s="1"/>
      <c r="XT75" s="1"/>
      <c r="XU75" s="1"/>
      <c r="XV75" s="1"/>
      <c r="XW75" s="1"/>
      <c r="XX75" s="1"/>
      <c r="XY75" s="1"/>
      <c r="XZ75" s="1"/>
      <c r="YA75" s="1"/>
      <c r="YB75" s="1"/>
      <c r="YC75" s="1"/>
      <c r="YD75" s="1"/>
      <c r="YE75" s="1"/>
      <c r="YF75" s="1"/>
      <c r="YG75" s="1"/>
      <c r="YH75" s="1"/>
      <c r="YI75" s="1"/>
      <c r="YJ75" s="1"/>
      <c r="YK75" s="1"/>
      <c r="YL75" s="1"/>
      <c r="YM75" s="1"/>
      <c r="YN75" s="1"/>
      <c r="YO75" s="1"/>
      <c r="YP75" s="1"/>
      <c r="YQ75" s="1"/>
      <c r="YR75" s="1"/>
      <c r="YS75" s="1"/>
      <c r="YT75" s="1"/>
      <c r="YU75" s="1"/>
      <c r="YV75" s="1"/>
      <c r="YW75" s="1"/>
      <c r="YX75" s="1"/>
      <c r="YY75" s="1"/>
      <c r="YZ75" s="1"/>
      <c r="ZA75" s="1"/>
      <c r="ZB75" s="1"/>
      <c r="ZC75" s="1"/>
      <c r="ZD75" s="1"/>
      <c r="ZE75" s="1"/>
      <c r="ZF75" s="1"/>
      <c r="ZG75" s="1"/>
      <c r="ZH75" s="1"/>
      <c r="ZI75" s="1"/>
      <c r="ZJ75" s="1"/>
      <c r="ZK75" s="1"/>
      <c r="ZL75" s="1"/>
      <c r="ZM75" s="1"/>
      <c r="ZN75" s="1"/>
      <c r="ZO75" s="1"/>
      <c r="ZP75" s="1"/>
      <c r="ZQ75" s="1"/>
      <c r="ZR75" s="1"/>
      <c r="ZS75" s="1"/>
      <c r="ZT75" s="1"/>
      <c r="ZU75" s="1"/>
      <c r="ZV75" s="1"/>
      <c r="ZW75" s="1"/>
      <c r="ZX75" s="1"/>
      <c r="ZY75" s="1"/>
      <c r="ZZ75" s="1"/>
      <c r="AAA75" s="1"/>
      <c r="AAB75" s="1"/>
      <c r="AAC75" s="1"/>
      <c r="AAD75" s="1"/>
      <c r="AAE75" s="1"/>
      <c r="AAF75" s="1"/>
      <c r="AAG75" s="1"/>
      <c r="AAH75" s="1"/>
      <c r="AAI75" s="1"/>
      <c r="AAJ75" s="1"/>
      <c r="AAK75" s="1"/>
      <c r="AAL75" s="1"/>
      <c r="AAM75" s="1"/>
      <c r="AAN75" s="1"/>
      <c r="AAO75" s="1"/>
      <c r="AAP75" s="1"/>
      <c r="AAQ75" s="1"/>
      <c r="AAR75" s="1"/>
      <c r="AAS75" s="1"/>
      <c r="AAT75" s="1"/>
      <c r="AAU75" s="1"/>
      <c r="AAV75" s="1"/>
      <c r="AAW75" s="1"/>
      <c r="AAX75" s="1"/>
      <c r="AAY75" s="1"/>
      <c r="AAZ75" s="1"/>
      <c r="ABA75" s="1"/>
      <c r="ABB75" s="1"/>
      <c r="ABC75" s="1"/>
      <c r="ABD75" s="1"/>
      <c r="ABE75" s="1"/>
      <c r="ABF75" s="1"/>
      <c r="ABG75" s="1"/>
      <c r="ABH75" s="1"/>
      <c r="ABI75" s="1"/>
      <c r="ABJ75" s="1"/>
      <c r="ABK75" s="1"/>
      <c r="ABL75" s="1"/>
      <c r="ABM75" s="1"/>
      <c r="ABN75" s="1"/>
      <c r="ABO75" s="1"/>
      <c r="ABP75" s="1"/>
      <c r="ABQ75" s="1"/>
      <c r="ABR75" s="1"/>
      <c r="ABS75" s="1"/>
      <c r="ABT75" s="1"/>
      <c r="ABU75" s="1"/>
      <c r="ABV75" s="1"/>
      <c r="ABW75" s="1"/>
      <c r="ABX75" s="1"/>
      <c r="ABY75" s="1"/>
      <c r="ABZ75" s="1"/>
      <c r="ACA75" s="1"/>
      <c r="ACB75" s="1"/>
      <c r="ACC75" s="1"/>
      <c r="ACD75" s="1"/>
      <c r="ACE75" s="1"/>
      <c r="ACF75" s="1"/>
      <c r="ACG75" s="1"/>
      <c r="ACH75" s="1"/>
      <c r="ACI75" s="1"/>
      <c r="ACJ75" s="1"/>
      <c r="ACK75" s="1"/>
      <c r="ACL75" s="1"/>
      <c r="ACM75" s="1"/>
      <c r="ACN75" s="1"/>
      <c r="ACO75" s="1"/>
      <c r="ACP75" s="1"/>
      <c r="ACQ75" s="1"/>
      <c r="ACR75" s="1"/>
      <c r="ACS75" s="1"/>
      <c r="ACT75" s="1"/>
      <c r="ACU75" s="1"/>
      <c r="ACV75" s="1"/>
      <c r="ACW75" s="1"/>
      <c r="ACX75" s="1"/>
      <c r="ACY75" s="1"/>
      <c r="ACZ75" s="1"/>
      <c r="ADA75" s="1"/>
      <c r="ADB75" s="1"/>
      <c r="ADC75" s="1"/>
      <c r="ADD75" s="1"/>
      <c r="ADE75" s="1"/>
      <c r="ADF75" s="1"/>
      <c r="ADG75" s="1"/>
      <c r="ADH75" s="1"/>
      <c r="ADI75" s="1"/>
      <c r="ADJ75" s="1"/>
      <c r="ADK75" s="1"/>
      <c r="ADL75" s="1"/>
      <c r="ADM75" s="1"/>
      <c r="ADN75" s="1"/>
      <c r="ADO75" s="1"/>
      <c r="ADP75" s="1"/>
      <c r="ADQ75" s="1"/>
      <c r="ADR75" s="1"/>
      <c r="ADS75" s="1"/>
      <c r="ADT75" s="1"/>
      <c r="ADU75" s="1"/>
      <c r="ADV75" s="1"/>
      <c r="ADW75" s="1"/>
      <c r="ADX75" s="1"/>
      <c r="ADY75" s="1"/>
      <c r="ADZ75" s="1"/>
      <c r="AEA75" s="1"/>
      <c r="AEB75" s="1"/>
      <c r="AEC75" s="1"/>
      <c r="AED75" s="1"/>
      <c r="AEE75" s="1"/>
      <c r="AEF75" s="1"/>
      <c r="AEG75" s="1"/>
      <c r="AEH75" s="1"/>
      <c r="AEI75" s="1"/>
      <c r="AEJ75" s="1"/>
      <c r="AEK75" s="1"/>
      <c r="AEL75" s="1"/>
    </row>
    <row r="76" spans="1:818" s="4" customFormat="1">
      <c r="A76" s="12" t="s">
        <v>242</v>
      </c>
      <c r="B76" s="11" t="s">
        <v>241</v>
      </c>
      <c r="C76" s="10" t="s">
        <v>1</v>
      </c>
      <c r="D76" s="10">
        <f>'EXT PRAZO QTD IMP'!D75</f>
        <v>10</v>
      </c>
      <c r="E76" s="29">
        <v>7176.37</v>
      </c>
      <c r="F76" s="30">
        <f t="shared" si="1"/>
        <v>71763.7</v>
      </c>
      <c r="G76" s="35" t="str">
        <f>IF('EXT PRAZO QTD IMP'!E75="","",'EXT PRAZO QTD IMP'!E75*'EXT PRAZO VLR IMP'!$E76)</f>
        <v/>
      </c>
      <c r="H76" s="35" t="str">
        <f>IF('EXT PRAZO QTD IMP'!F75="","",'EXT PRAZO QTD IMP'!F75*'EXT PRAZO VLR IMP'!$E76)</f>
        <v/>
      </c>
      <c r="I76" s="35" t="str">
        <f>IF('EXT PRAZO QTD IMP'!G75="","",'EXT PRAZO QTD IMP'!G75*'EXT PRAZO VLR IMP'!$E76)</f>
        <v/>
      </c>
      <c r="J76" s="35" t="str">
        <f>IF('EXT PRAZO QTD IMP'!H75="","",'EXT PRAZO QTD IMP'!H75*'EXT PRAZO VLR IMP'!$E76)</f>
        <v/>
      </c>
      <c r="K76" s="35" t="str">
        <f>IF('EXT PRAZO QTD IMP'!I75="","",'EXT PRAZO QTD IMP'!I75*'EXT PRAZO VLR IMP'!$E76)</f>
        <v/>
      </c>
      <c r="L76" s="35" t="str">
        <f>IF('EXT PRAZO QTD IMP'!J75="","",'EXT PRAZO QTD IMP'!J75*'EXT PRAZO VLR IMP'!$E76)</f>
        <v/>
      </c>
      <c r="M76" s="35" t="str">
        <f>IF('EXT PRAZO QTD IMP'!K75="","",'EXT PRAZO QTD IMP'!K75*'EXT PRAZO VLR IMP'!$E76)</f>
        <v/>
      </c>
      <c r="N76" s="35" t="str">
        <f>IF('EXT PRAZO QTD IMP'!L75="","",'EXT PRAZO QTD IMP'!L75*'EXT PRAZO VLR IMP'!$E76)</f>
        <v/>
      </c>
      <c r="O76" s="35" t="str">
        <f>IF('EXT PRAZO QTD IMP'!M75="","",'EXT PRAZO QTD IMP'!M75*'EXT PRAZO VLR IMP'!$E76)</f>
        <v/>
      </c>
      <c r="P76" s="35" t="str">
        <f>IF('EXT PRAZO QTD IMP'!N75="","",'EXT PRAZO QTD IMP'!N75*'EXT PRAZO VLR IMP'!$E76)</f>
        <v/>
      </c>
      <c r="Q76" s="35" t="str">
        <f>IF('EXT PRAZO QTD IMP'!O75="","",'EXT PRAZO QTD IMP'!O75*'EXT PRAZO VLR IMP'!$E76)</f>
        <v/>
      </c>
      <c r="R76" s="35" t="str">
        <f>IF('EXT PRAZO QTD IMP'!P75="","",'EXT PRAZO QTD IMP'!P75*'EXT PRAZO VLR IMP'!$E76)</f>
        <v/>
      </c>
      <c r="S76" s="35" t="str">
        <f>IF('EXT PRAZO QTD IMP'!Q75="","",'EXT PRAZO QTD IMP'!Q75*'EXT PRAZO VLR IMP'!$E76)</f>
        <v/>
      </c>
      <c r="T76" s="35" t="str">
        <f>IF('EXT PRAZO QTD IMP'!R75="","",'EXT PRAZO QTD IMP'!R75*'EXT PRAZO VLR IMP'!$E76)</f>
        <v/>
      </c>
      <c r="U76" s="35" t="str">
        <f>IF('EXT PRAZO QTD IMP'!S75="","",'EXT PRAZO QTD IMP'!S75*'EXT PRAZO VLR IMP'!$E76)</f>
        <v/>
      </c>
      <c r="V76" s="35" t="str">
        <f>IF('EXT PRAZO QTD IMP'!T75="","",'EXT PRAZO QTD IMP'!T75*'EXT PRAZO VLR IMP'!$E76)</f>
        <v/>
      </c>
      <c r="W76" s="35" t="str">
        <f>IF('EXT PRAZO QTD IMP'!U75="","",'EXT PRAZO QTD IMP'!U75*'EXT PRAZO VLR IMP'!$E76)</f>
        <v/>
      </c>
      <c r="X76" s="35" t="str">
        <f>IF('EXT PRAZO QTD IMP'!V75="","",'EXT PRAZO QTD IMP'!V75*'EXT PRAZO VLR IMP'!$E76)</f>
        <v/>
      </c>
      <c r="Y76" s="35" t="str">
        <f>IF('EXT PRAZO QTD IMP'!W75="","",'EXT PRAZO QTD IMP'!W75*'EXT PRAZO VLR IMP'!$E76)</f>
        <v/>
      </c>
      <c r="Z76" s="35" t="str">
        <f>IF('EXT PRAZO QTD IMP'!X75="","",'EXT PRAZO QTD IMP'!X75*'EXT PRAZO VLR IMP'!$E76)</f>
        <v/>
      </c>
      <c r="AA76" s="35" t="str">
        <f>IF('EXT PRAZO QTD IMP'!Y75="","",'EXT PRAZO QTD IMP'!Y75*'EXT PRAZO VLR IMP'!$E76)</f>
        <v/>
      </c>
      <c r="AB76" s="35" t="str">
        <f>IF('EXT PRAZO QTD IMP'!Z75="","",'EXT PRAZO QTD IMP'!Z75*'EXT PRAZO VLR IMP'!$E76)</f>
        <v/>
      </c>
      <c r="AC76" s="35" t="str">
        <f>IF('EXT PRAZO QTD IMP'!AA75="","",'EXT PRAZO QTD IMP'!AA75*'EXT PRAZO VLR IMP'!$E76)</f>
        <v/>
      </c>
      <c r="AD76" s="35" t="str">
        <f>IF('EXT PRAZO QTD IMP'!AB75="","",'EXT PRAZO QTD IMP'!AB75*'EXT PRAZO VLR IMP'!$E76)</f>
        <v/>
      </c>
      <c r="AE76" s="35" t="str">
        <f>IF('EXT PRAZO QTD IMP'!AC75="","",'EXT PRAZO QTD IMP'!AC75*'EXT PRAZO VLR IMP'!$E76)</f>
        <v/>
      </c>
      <c r="AF76" s="35" t="str">
        <f>IF('EXT PRAZO QTD IMP'!AD75="","",'EXT PRAZO QTD IMP'!AD75*'EXT PRAZO VLR IMP'!$E76)</f>
        <v/>
      </c>
      <c r="AG76" s="35" t="str">
        <f>IF('EXT PRAZO QTD IMP'!AE75="","",'EXT PRAZO QTD IMP'!AE75*'EXT PRAZO VLR IMP'!$E76)</f>
        <v/>
      </c>
      <c r="AH76" s="35" t="str">
        <f>IF('EXT PRAZO QTD IMP'!AF75="","",'EXT PRAZO QTD IMP'!AF75*'EXT PRAZO VLR IMP'!$E76)</f>
        <v/>
      </c>
      <c r="AI76" s="35" t="str">
        <f>IF('EXT PRAZO QTD IMP'!AG75="","",'EXT PRAZO QTD IMP'!AG75*'EXT PRAZO VLR IMP'!$E76)</f>
        <v/>
      </c>
      <c r="AJ76" s="35">
        <f>IF('EXT PRAZO QTD IMP'!AH75="","",'EXT PRAZO QTD IMP'!AH75*'EXT PRAZO VLR IMP'!$E76)</f>
        <v>14352.74</v>
      </c>
      <c r="AK76" s="35">
        <f>IF('EXT PRAZO QTD IMP'!AI75="","",'EXT PRAZO QTD IMP'!AI75*'EXT PRAZO VLR IMP'!$E76)</f>
        <v>14352.74</v>
      </c>
      <c r="AL76" s="35">
        <f>IF('EXT PRAZO QTD IMP'!AJ75="","",'EXT PRAZO QTD IMP'!AJ75*'EXT PRAZO VLR IMP'!$E76)</f>
        <v>14352.74</v>
      </c>
      <c r="AM76" s="35">
        <f>IF('EXT PRAZO QTD IMP'!AK75="","",'EXT PRAZO QTD IMP'!AK75*'EXT PRAZO VLR IMP'!$E76)</f>
        <v>14352.74</v>
      </c>
      <c r="AN76" s="35">
        <f>IF('EXT PRAZO QTD IMP'!AL75="","",'EXT PRAZO QTD IMP'!AL75*'EXT PRAZO VLR IMP'!$E76)</f>
        <v>14352.74</v>
      </c>
      <c r="AO76" s="35" t="str">
        <f>IF('EXT PRAZO QTD IMP'!AM75="","",'EXT PRAZO QTD IMP'!AM75*'EXT PRAZO VLR IMP'!$E76)</f>
        <v/>
      </c>
      <c r="AP76" s="35" t="str">
        <f>IF('EXT PRAZO QTD IMP'!AN75="","",'EXT PRAZO QTD IMP'!AN75*'EXT PRAZO VLR IMP'!$E76)</f>
        <v/>
      </c>
      <c r="AQ76" s="35" t="str">
        <f>IF('EXT PRAZO QTD IMP'!AO75="","",'EXT PRAZO QTD IMP'!AO75*'EXT PRAZO VLR IMP'!$E76)</f>
        <v/>
      </c>
      <c r="AR76" s="35" t="str">
        <f>IF('EXT PRAZO QTD IMP'!AP75="","",'EXT PRAZO QTD IMP'!AP75*'EXT PRAZO VLR IMP'!$E76)</f>
        <v/>
      </c>
      <c r="AS76" s="35" t="str">
        <f>IF('EXT PRAZO QTD IMP'!AQ75="","",'EXT PRAZO QTD IMP'!AQ75*'EXT PRAZO VLR IMP'!$E76)</f>
        <v/>
      </c>
      <c r="AT76" s="35" t="str">
        <f>IF('EXT PRAZO QTD IMP'!AR75="","",'EXT PRAZO QTD IMP'!AR75*'EXT PRAZO VLR IMP'!$E76)</f>
        <v/>
      </c>
      <c r="AU76" s="35" t="str">
        <f>IF('EXT PRAZO QTD IMP'!AS75="","",'EXT PRAZO QTD IMP'!AS75*'EXT PRAZO VLR IMP'!$E76)</f>
        <v/>
      </c>
      <c r="AV76" s="35" t="str">
        <f>IF('EXT PRAZO QTD IMP'!AT75="","",'EXT PRAZO QTD IMP'!AT75*'EXT PRAZO VLR IMP'!$E76)</f>
        <v/>
      </c>
      <c r="AW76" s="35" t="str">
        <f>IF('EXT PRAZO QTD IMP'!AU75="","",'EXT PRAZO QTD IMP'!AU75*'EXT PRAZO VLR IMP'!$E76)</f>
        <v/>
      </c>
      <c r="AX76" s="35" t="str">
        <f>IF('EXT PRAZO QTD IMP'!AV75="","",'EXT PRAZO QTD IMP'!AV75*'EXT PRAZO VLR IMP'!$E76)</f>
        <v/>
      </c>
      <c r="AY76" s="35" t="str">
        <f>IF('EXT PRAZO QTD IMP'!AW75="","",'EXT PRAZO QTD IMP'!AW75*'EXT PRAZO VLR IMP'!$E76)</f>
        <v/>
      </c>
      <c r="AZ76" s="35" t="str">
        <f>IF('EXT PRAZO QTD IMP'!AX75="","",'EXT PRAZO QTD IMP'!AX75*'EXT PRAZO VLR IMP'!$E76)</f>
        <v/>
      </c>
      <c r="BA76" s="35" t="str">
        <f>IF('EXT PRAZO QTD IMP'!AY75="","",'EXT PRAZO QTD IMP'!AY75*'EXT PRAZO VLR IMP'!$E76)</f>
        <v/>
      </c>
      <c r="BB76" s="35" t="str">
        <f>IF('EXT PRAZO QTD IMP'!AZ75="","",'EXT PRAZO QTD IMP'!AZ75*'EXT PRAZO VLR IMP'!$E76)</f>
        <v/>
      </c>
      <c r="BC76" s="35" t="str">
        <f>IF('EXT PRAZO QTD IMP'!BA75="","",'EXT PRAZO QTD IMP'!BA75*'EXT PRAZO VLR IMP'!$E76)</f>
        <v/>
      </c>
      <c r="BD76" s="35" t="str">
        <f>IF('EXT PRAZO QTD IMP'!BB75="","",'EXT PRAZO QTD IMP'!BB75*'EXT PRAZO VLR IMP'!$E76)</f>
        <v/>
      </c>
      <c r="BE76" s="35" t="str">
        <f>IF('EXT PRAZO QTD IMP'!BC75="","",'EXT PRAZO QTD IMP'!BC75*'EXT PRAZO VLR IMP'!$E76)</f>
        <v/>
      </c>
      <c r="BF76" s="35" t="str">
        <f>IF('EXT PRAZO QTD IMP'!BD75="","",'EXT PRAZO QTD IMP'!BD75*'EXT PRAZO VLR IMP'!$E76)</f>
        <v/>
      </c>
      <c r="BG76" s="35" t="str">
        <f>IF('EXT PRAZO QTD IMP'!BE75="","",'EXT PRAZO QTD IMP'!BE75*'EXT PRAZO VLR IMP'!$E76)</f>
        <v/>
      </c>
      <c r="BH76" s="35" t="str">
        <f>IF('EXT PRAZO QTD IMP'!BF75="","",'EXT PRAZO QTD IMP'!BF75*'EXT PRAZO VLR IMP'!$E76)</f>
        <v/>
      </c>
      <c r="BI76" s="35" t="str">
        <f>IF('EXT PRAZO QTD IMP'!BG75="","",'EXT PRAZO QTD IMP'!BG75*'EXT PRAZO VLR IMP'!$E76)</f>
        <v/>
      </c>
      <c r="BJ76" s="35" t="str">
        <f>IF('EXT PRAZO QTD IMP'!BH75="","",'EXT PRAZO QTD IMP'!BH75*'EXT PRAZO VLR IMP'!$E76)</f>
        <v/>
      </c>
      <c r="BK76" s="35" t="str">
        <f>IF('EXT PRAZO QTD IMP'!BI75="","",'EXT PRAZO QTD IMP'!BI75*'EXT PRAZO VLR IMP'!$E76)</f>
        <v/>
      </c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  <c r="IE76" s="1"/>
      <c r="IF76" s="1"/>
      <c r="IG76" s="1"/>
      <c r="IH76" s="1"/>
      <c r="II76" s="1"/>
      <c r="IJ76" s="1"/>
      <c r="IK76" s="1"/>
      <c r="IL76" s="1"/>
      <c r="IM76" s="1"/>
      <c r="IN76" s="1"/>
      <c r="IO76" s="1"/>
      <c r="IP76" s="1"/>
      <c r="IQ76" s="1"/>
      <c r="IR76" s="1"/>
      <c r="IS76" s="1"/>
      <c r="IT76" s="1"/>
      <c r="IU76" s="1"/>
      <c r="IV76" s="1"/>
      <c r="IW76" s="1"/>
      <c r="IX76" s="1"/>
      <c r="IY76" s="1"/>
      <c r="IZ76" s="1"/>
      <c r="JA76" s="1"/>
      <c r="JB76" s="1"/>
      <c r="JC76" s="1"/>
      <c r="JD76" s="1"/>
      <c r="JE76" s="1"/>
      <c r="JF76" s="1"/>
      <c r="JG76" s="1"/>
      <c r="JH76" s="1"/>
      <c r="JI76" s="1"/>
      <c r="JJ76" s="1"/>
      <c r="JK76" s="1"/>
      <c r="JL76" s="1"/>
      <c r="JM76" s="1"/>
      <c r="JN76" s="1"/>
      <c r="JO76" s="1"/>
      <c r="JP76" s="1"/>
      <c r="JQ76" s="1"/>
      <c r="JR76" s="1"/>
      <c r="JS76" s="1"/>
      <c r="JT76" s="1"/>
      <c r="JU76" s="1"/>
      <c r="JV76" s="1"/>
      <c r="JW76" s="1"/>
      <c r="JX76" s="1"/>
      <c r="JY76" s="1"/>
      <c r="JZ76" s="1"/>
      <c r="KA76" s="1"/>
      <c r="KB76" s="1"/>
      <c r="KC76" s="1"/>
      <c r="KD76" s="1"/>
      <c r="KE76" s="1"/>
      <c r="KF76" s="1"/>
      <c r="KG76" s="1"/>
      <c r="KH76" s="1"/>
      <c r="KI76" s="1"/>
      <c r="KJ76" s="1"/>
      <c r="KK76" s="1"/>
      <c r="KL76" s="1"/>
      <c r="KM76" s="1"/>
      <c r="KN76" s="1"/>
      <c r="KO76" s="1"/>
      <c r="KP76" s="1"/>
      <c r="KQ76" s="1"/>
      <c r="KR76" s="1"/>
      <c r="KS76" s="1"/>
      <c r="KT76" s="1"/>
      <c r="KU76" s="1"/>
      <c r="KV76" s="1"/>
      <c r="KW76" s="1"/>
      <c r="KX76" s="1"/>
      <c r="KY76" s="1"/>
      <c r="KZ76" s="1"/>
      <c r="LA76" s="1"/>
      <c r="LB76" s="1"/>
      <c r="LC76" s="1"/>
      <c r="LD76" s="1"/>
      <c r="LE76" s="1"/>
      <c r="LF76" s="1"/>
      <c r="LG76" s="1"/>
      <c r="LH76" s="1"/>
      <c r="LI76" s="1"/>
      <c r="LJ76" s="1"/>
      <c r="LK76" s="1"/>
      <c r="LL76" s="1"/>
      <c r="LM76" s="1"/>
      <c r="LN76" s="1"/>
      <c r="LO76" s="1"/>
      <c r="LP76" s="1"/>
      <c r="LQ76" s="1"/>
      <c r="LR76" s="1"/>
      <c r="LS76" s="1"/>
      <c r="LT76" s="1"/>
      <c r="LU76" s="1"/>
      <c r="LV76" s="1"/>
      <c r="LW76" s="1"/>
      <c r="LX76" s="1"/>
      <c r="LY76" s="1"/>
      <c r="LZ76" s="1"/>
      <c r="MA76" s="1"/>
      <c r="MB76" s="1"/>
      <c r="MC76" s="1"/>
      <c r="MD76" s="1"/>
      <c r="ME76" s="1"/>
      <c r="MF76" s="1"/>
      <c r="MG76" s="1"/>
      <c r="MH76" s="1"/>
      <c r="MI76" s="1"/>
      <c r="MJ76" s="1"/>
      <c r="MK76" s="1"/>
      <c r="ML76" s="1"/>
      <c r="MM76" s="1"/>
      <c r="MN76" s="1"/>
      <c r="MO76" s="1"/>
      <c r="MP76" s="1"/>
      <c r="MQ76" s="1"/>
      <c r="MR76" s="1"/>
      <c r="MS76" s="1"/>
      <c r="MT76" s="1"/>
      <c r="MU76" s="1"/>
      <c r="MV76" s="1"/>
      <c r="MW76" s="1"/>
      <c r="MX76" s="1"/>
      <c r="MY76" s="1"/>
      <c r="MZ76" s="1"/>
      <c r="NA76" s="1"/>
      <c r="NB76" s="1"/>
      <c r="NC76" s="1"/>
      <c r="ND76" s="1"/>
      <c r="NE76" s="1"/>
      <c r="NF76" s="1"/>
      <c r="NG76" s="1"/>
      <c r="NH76" s="1"/>
      <c r="NI76" s="1"/>
      <c r="NJ76" s="1"/>
      <c r="NK76" s="1"/>
      <c r="NL76" s="1"/>
      <c r="NM76" s="1"/>
      <c r="NN76" s="1"/>
      <c r="NO76" s="1"/>
      <c r="NP76" s="1"/>
      <c r="NQ76" s="1"/>
      <c r="NR76" s="1"/>
      <c r="NS76" s="1"/>
      <c r="NT76" s="1"/>
      <c r="NU76" s="1"/>
      <c r="NV76" s="1"/>
      <c r="NW76" s="1"/>
      <c r="NX76" s="1"/>
      <c r="NY76" s="1"/>
      <c r="NZ76" s="1"/>
      <c r="OA76" s="1"/>
      <c r="OB76" s="1"/>
      <c r="OC76" s="1"/>
      <c r="OD76" s="1"/>
      <c r="OE76" s="1"/>
      <c r="OF76" s="1"/>
      <c r="OG76" s="1"/>
      <c r="OH76" s="1"/>
      <c r="OI76" s="1"/>
      <c r="OJ76" s="1"/>
      <c r="OK76" s="1"/>
      <c r="OL76" s="1"/>
      <c r="OM76" s="1"/>
      <c r="ON76" s="1"/>
      <c r="OO76" s="1"/>
      <c r="OP76" s="1"/>
      <c r="OQ76" s="1"/>
      <c r="OR76" s="1"/>
      <c r="OS76" s="1"/>
      <c r="OT76" s="1"/>
      <c r="OU76" s="1"/>
      <c r="OV76" s="1"/>
      <c r="OW76" s="1"/>
      <c r="OX76" s="1"/>
      <c r="OY76" s="1"/>
      <c r="OZ76" s="1"/>
      <c r="PA76" s="1"/>
      <c r="PB76" s="1"/>
      <c r="PC76" s="1"/>
      <c r="PD76" s="1"/>
      <c r="PE76" s="1"/>
      <c r="PF76" s="1"/>
      <c r="PG76" s="1"/>
      <c r="PH76" s="1"/>
      <c r="PI76" s="1"/>
      <c r="PJ76" s="1"/>
      <c r="PK76" s="1"/>
      <c r="PL76" s="1"/>
      <c r="PM76" s="1"/>
      <c r="PN76" s="1"/>
      <c r="PO76" s="1"/>
      <c r="PP76" s="1"/>
      <c r="PQ76" s="1"/>
      <c r="PR76" s="1"/>
      <c r="PS76" s="1"/>
      <c r="PT76" s="1"/>
      <c r="PU76" s="1"/>
      <c r="PV76" s="1"/>
      <c r="PW76" s="1"/>
      <c r="PX76" s="1"/>
      <c r="PY76" s="1"/>
      <c r="PZ76" s="1"/>
      <c r="QA76" s="1"/>
      <c r="QB76" s="1"/>
      <c r="QC76" s="1"/>
      <c r="QD76" s="1"/>
      <c r="QE76" s="1"/>
      <c r="QF76" s="1"/>
      <c r="QG76" s="1"/>
      <c r="QH76" s="1"/>
      <c r="QI76" s="1"/>
      <c r="QJ76" s="1"/>
      <c r="QK76" s="1"/>
      <c r="QL76" s="1"/>
      <c r="QM76" s="1"/>
      <c r="QN76" s="1"/>
      <c r="QO76" s="1"/>
      <c r="QP76" s="1"/>
      <c r="QQ76" s="1"/>
      <c r="QR76" s="1"/>
      <c r="QS76" s="1"/>
      <c r="QT76" s="1"/>
      <c r="QU76" s="1"/>
      <c r="QV76" s="1"/>
      <c r="QW76" s="1"/>
      <c r="QX76" s="1"/>
      <c r="QY76" s="1"/>
      <c r="QZ76" s="1"/>
      <c r="RA76" s="1"/>
      <c r="RB76" s="1"/>
      <c r="RC76" s="1"/>
      <c r="RD76" s="1"/>
      <c r="RE76" s="1"/>
      <c r="RF76" s="1"/>
      <c r="RG76" s="1"/>
      <c r="RH76" s="1"/>
      <c r="RI76" s="1"/>
      <c r="RJ76" s="1"/>
      <c r="RK76" s="1"/>
      <c r="RL76" s="1"/>
      <c r="RM76" s="1"/>
      <c r="RN76" s="1"/>
      <c r="RO76" s="1"/>
      <c r="RP76" s="1"/>
      <c r="RQ76" s="1"/>
      <c r="RR76" s="1"/>
      <c r="RS76" s="1"/>
      <c r="RT76" s="1"/>
      <c r="RU76" s="1"/>
      <c r="RV76" s="1"/>
      <c r="RW76" s="1"/>
      <c r="RX76" s="1"/>
      <c r="RY76" s="1"/>
      <c r="RZ76" s="1"/>
      <c r="SA76" s="1"/>
      <c r="SB76" s="1"/>
      <c r="SC76" s="1"/>
      <c r="SD76" s="1"/>
      <c r="SE76" s="1"/>
      <c r="SF76" s="1"/>
      <c r="SG76" s="1"/>
      <c r="SH76" s="1"/>
      <c r="SI76" s="1"/>
      <c r="SJ76" s="1"/>
      <c r="SK76" s="1"/>
      <c r="SL76" s="1"/>
      <c r="SM76" s="1"/>
      <c r="SN76" s="1"/>
      <c r="SO76" s="1"/>
      <c r="SP76" s="1"/>
      <c r="SQ76" s="1"/>
      <c r="SR76" s="1"/>
      <c r="SS76" s="1"/>
      <c r="ST76" s="1"/>
      <c r="SU76" s="1"/>
      <c r="SV76" s="1"/>
      <c r="SW76" s="1"/>
      <c r="SX76" s="1"/>
      <c r="SY76" s="1"/>
      <c r="SZ76" s="1"/>
      <c r="TA76" s="1"/>
      <c r="TB76" s="1"/>
      <c r="TC76" s="1"/>
      <c r="TD76" s="1"/>
      <c r="TE76" s="1"/>
      <c r="TF76" s="1"/>
      <c r="TG76" s="1"/>
      <c r="TH76" s="1"/>
      <c r="TI76" s="1"/>
      <c r="TJ76" s="1"/>
      <c r="TK76" s="1"/>
      <c r="TL76" s="1"/>
      <c r="TM76" s="1"/>
      <c r="TN76" s="1"/>
      <c r="TO76" s="1"/>
      <c r="TP76" s="1"/>
      <c r="TQ76" s="1"/>
      <c r="TR76" s="1"/>
      <c r="TS76" s="1"/>
      <c r="TT76" s="1"/>
      <c r="TU76" s="1"/>
      <c r="TV76" s="1"/>
      <c r="TW76" s="1"/>
      <c r="TX76" s="1"/>
      <c r="TY76" s="1"/>
      <c r="TZ76" s="1"/>
      <c r="UA76" s="1"/>
      <c r="UB76" s="1"/>
      <c r="UC76" s="1"/>
      <c r="UD76" s="1"/>
      <c r="UE76" s="1"/>
      <c r="UF76" s="1"/>
      <c r="UG76" s="1"/>
      <c r="UH76" s="1"/>
      <c r="UI76" s="1"/>
      <c r="UJ76" s="1"/>
      <c r="UK76" s="1"/>
      <c r="UL76" s="1"/>
      <c r="UM76" s="1"/>
      <c r="UN76" s="1"/>
      <c r="UO76" s="1"/>
      <c r="UP76" s="1"/>
      <c r="UQ76" s="1"/>
      <c r="UR76" s="1"/>
      <c r="US76" s="1"/>
      <c r="UT76" s="1"/>
      <c r="UU76" s="1"/>
      <c r="UV76" s="1"/>
      <c r="UW76" s="1"/>
      <c r="UX76" s="1"/>
      <c r="UY76" s="1"/>
      <c r="UZ76" s="1"/>
      <c r="VA76" s="1"/>
      <c r="VB76" s="1"/>
      <c r="VC76" s="1"/>
      <c r="VD76" s="1"/>
      <c r="VE76" s="1"/>
      <c r="VF76" s="1"/>
      <c r="VG76" s="1"/>
      <c r="VH76" s="1"/>
      <c r="VI76" s="1"/>
      <c r="VJ76" s="1"/>
      <c r="VK76" s="1"/>
      <c r="VL76" s="1"/>
      <c r="VM76" s="1"/>
      <c r="VN76" s="1"/>
      <c r="VO76" s="1"/>
      <c r="VP76" s="1"/>
      <c r="VQ76" s="1"/>
      <c r="VR76" s="1"/>
      <c r="VS76" s="1"/>
      <c r="VT76" s="1"/>
      <c r="VU76" s="1"/>
      <c r="VV76" s="1"/>
      <c r="VW76" s="1"/>
      <c r="VX76" s="1"/>
      <c r="VY76" s="1"/>
      <c r="VZ76" s="1"/>
      <c r="WA76" s="1"/>
      <c r="WB76" s="1"/>
      <c r="WC76" s="1"/>
      <c r="WD76" s="1"/>
      <c r="WE76" s="1"/>
      <c r="WF76" s="1"/>
      <c r="WG76" s="1"/>
      <c r="WH76" s="1"/>
      <c r="WI76" s="1"/>
      <c r="WJ76" s="1"/>
      <c r="WK76" s="1"/>
      <c r="WL76" s="1"/>
      <c r="WM76" s="1"/>
      <c r="WN76" s="1"/>
      <c r="WO76" s="1"/>
      <c r="WP76" s="1"/>
      <c r="WQ76" s="1"/>
      <c r="WR76" s="1"/>
      <c r="WS76" s="1"/>
      <c r="WT76" s="1"/>
      <c r="WU76" s="1"/>
      <c r="WV76" s="1"/>
      <c r="WW76" s="1"/>
      <c r="WX76" s="1"/>
      <c r="WY76" s="1"/>
      <c r="WZ76" s="1"/>
      <c r="XA76" s="1"/>
      <c r="XB76" s="1"/>
      <c r="XC76" s="1"/>
      <c r="XD76" s="1"/>
      <c r="XE76" s="1"/>
      <c r="XF76" s="1"/>
      <c r="XG76" s="1"/>
      <c r="XH76" s="1"/>
      <c r="XI76" s="1"/>
      <c r="XJ76" s="1"/>
      <c r="XK76" s="1"/>
      <c r="XL76" s="1"/>
      <c r="XM76" s="1"/>
      <c r="XN76" s="1"/>
      <c r="XO76" s="1"/>
      <c r="XP76" s="1"/>
      <c r="XQ76" s="1"/>
      <c r="XR76" s="1"/>
      <c r="XS76" s="1"/>
      <c r="XT76" s="1"/>
      <c r="XU76" s="1"/>
      <c r="XV76" s="1"/>
      <c r="XW76" s="1"/>
      <c r="XX76" s="1"/>
      <c r="XY76" s="1"/>
      <c r="XZ76" s="1"/>
      <c r="YA76" s="1"/>
      <c r="YB76" s="1"/>
      <c r="YC76" s="1"/>
      <c r="YD76" s="1"/>
      <c r="YE76" s="1"/>
      <c r="YF76" s="1"/>
      <c r="YG76" s="1"/>
      <c r="YH76" s="1"/>
      <c r="YI76" s="1"/>
      <c r="YJ76" s="1"/>
      <c r="YK76" s="1"/>
      <c r="YL76" s="1"/>
      <c r="YM76" s="1"/>
      <c r="YN76" s="1"/>
      <c r="YO76" s="1"/>
      <c r="YP76" s="1"/>
      <c r="YQ76" s="1"/>
      <c r="YR76" s="1"/>
      <c r="YS76" s="1"/>
      <c r="YT76" s="1"/>
      <c r="YU76" s="1"/>
      <c r="YV76" s="1"/>
      <c r="YW76" s="1"/>
      <c r="YX76" s="1"/>
      <c r="YY76" s="1"/>
      <c r="YZ76" s="1"/>
      <c r="ZA76" s="1"/>
      <c r="ZB76" s="1"/>
      <c r="ZC76" s="1"/>
      <c r="ZD76" s="1"/>
      <c r="ZE76" s="1"/>
      <c r="ZF76" s="1"/>
      <c r="ZG76" s="1"/>
      <c r="ZH76" s="1"/>
      <c r="ZI76" s="1"/>
      <c r="ZJ76" s="1"/>
      <c r="ZK76" s="1"/>
      <c r="ZL76" s="1"/>
      <c r="ZM76" s="1"/>
      <c r="ZN76" s="1"/>
      <c r="ZO76" s="1"/>
      <c r="ZP76" s="1"/>
      <c r="ZQ76" s="1"/>
      <c r="ZR76" s="1"/>
      <c r="ZS76" s="1"/>
      <c r="ZT76" s="1"/>
      <c r="ZU76" s="1"/>
      <c r="ZV76" s="1"/>
      <c r="ZW76" s="1"/>
      <c r="ZX76" s="1"/>
      <c r="ZY76" s="1"/>
      <c r="ZZ76" s="1"/>
      <c r="AAA76" s="1"/>
      <c r="AAB76" s="1"/>
      <c r="AAC76" s="1"/>
      <c r="AAD76" s="1"/>
      <c r="AAE76" s="1"/>
      <c r="AAF76" s="1"/>
      <c r="AAG76" s="1"/>
      <c r="AAH76" s="1"/>
      <c r="AAI76" s="1"/>
      <c r="AAJ76" s="1"/>
      <c r="AAK76" s="1"/>
      <c r="AAL76" s="1"/>
      <c r="AAM76" s="1"/>
      <c r="AAN76" s="1"/>
      <c r="AAO76" s="1"/>
      <c r="AAP76" s="1"/>
      <c r="AAQ76" s="1"/>
      <c r="AAR76" s="1"/>
      <c r="AAS76" s="1"/>
      <c r="AAT76" s="1"/>
      <c r="AAU76" s="1"/>
      <c r="AAV76" s="1"/>
      <c r="AAW76" s="1"/>
      <c r="AAX76" s="1"/>
      <c r="AAY76" s="1"/>
      <c r="AAZ76" s="1"/>
      <c r="ABA76" s="1"/>
      <c r="ABB76" s="1"/>
      <c r="ABC76" s="1"/>
      <c r="ABD76" s="1"/>
      <c r="ABE76" s="1"/>
      <c r="ABF76" s="1"/>
      <c r="ABG76" s="1"/>
      <c r="ABH76" s="1"/>
      <c r="ABI76" s="1"/>
      <c r="ABJ76" s="1"/>
      <c r="ABK76" s="1"/>
      <c r="ABL76" s="1"/>
      <c r="ABM76" s="1"/>
      <c r="ABN76" s="1"/>
      <c r="ABO76" s="1"/>
      <c r="ABP76" s="1"/>
      <c r="ABQ76" s="1"/>
      <c r="ABR76" s="1"/>
      <c r="ABS76" s="1"/>
      <c r="ABT76" s="1"/>
      <c r="ABU76" s="1"/>
      <c r="ABV76" s="1"/>
      <c r="ABW76" s="1"/>
      <c r="ABX76" s="1"/>
      <c r="ABY76" s="1"/>
      <c r="ABZ76" s="1"/>
      <c r="ACA76" s="1"/>
      <c r="ACB76" s="1"/>
      <c r="ACC76" s="1"/>
      <c r="ACD76" s="1"/>
      <c r="ACE76" s="1"/>
      <c r="ACF76" s="1"/>
      <c r="ACG76" s="1"/>
      <c r="ACH76" s="1"/>
      <c r="ACI76" s="1"/>
      <c r="ACJ76" s="1"/>
      <c r="ACK76" s="1"/>
      <c r="ACL76" s="1"/>
      <c r="ACM76" s="1"/>
      <c r="ACN76" s="1"/>
      <c r="ACO76" s="1"/>
      <c r="ACP76" s="1"/>
      <c r="ACQ76" s="1"/>
      <c r="ACR76" s="1"/>
      <c r="ACS76" s="1"/>
      <c r="ACT76" s="1"/>
      <c r="ACU76" s="1"/>
      <c r="ACV76" s="1"/>
      <c r="ACW76" s="1"/>
      <c r="ACX76" s="1"/>
      <c r="ACY76" s="1"/>
      <c r="ACZ76" s="1"/>
      <c r="ADA76" s="1"/>
      <c r="ADB76" s="1"/>
      <c r="ADC76" s="1"/>
      <c r="ADD76" s="1"/>
      <c r="ADE76" s="1"/>
      <c r="ADF76" s="1"/>
      <c r="ADG76" s="1"/>
      <c r="ADH76" s="1"/>
      <c r="ADI76" s="1"/>
      <c r="ADJ76" s="1"/>
      <c r="ADK76" s="1"/>
      <c r="ADL76" s="1"/>
      <c r="ADM76" s="1"/>
      <c r="ADN76" s="1"/>
      <c r="ADO76" s="1"/>
      <c r="ADP76" s="1"/>
      <c r="ADQ76" s="1"/>
      <c r="ADR76" s="1"/>
      <c r="ADS76" s="1"/>
      <c r="ADT76" s="1"/>
      <c r="ADU76" s="1"/>
      <c r="ADV76" s="1"/>
      <c r="ADW76" s="1"/>
      <c r="ADX76" s="1"/>
      <c r="ADY76" s="1"/>
      <c r="ADZ76" s="1"/>
      <c r="AEA76" s="1"/>
      <c r="AEB76" s="1"/>
      <c r="AEC76" s="1"/>
      <c r="AED76" s="1"/>
      <c r="AEE76" s="1"/>
      <c r="AEF76" s="1"/>
      <c r="AEG76" s="1"/>
      <c r="AEH76" s="1"/>
      <c r="AEI76" s="1"/>
      <c r="AEJ76" s="1"/>
      <c r="AEK76" s="1"/>
      <c r="AEL76" s="1"/>
    </row>
    <row r="77" spans="1:818" s="4" customFormat="1">
      <c r="A77" s="12" t="s">
        <v>240</v>
      </c>
      <c r="B77" s="11" t="s">
        <v>239</v>
      </c>
      <c r="C77" s="10" t="s">
        <v>1</v>
      </c>
      <c r="D77" s="10">
        <f>'EXT PRAZO QTD IMP'!D76</f>
        <v>5</v>
      </c>
      <c r="E77" s="29">
        <v>8303.32</v>
      </c>
      <c r="F77" s="30">
        <f t="shared" si="1"/>
        <v>41516.6</v>
      </c>
      <c r="G77" s="35" t="str">
        <f>IF('EXT PRAZO QTD IMP'!E76="","",'EXT PRAZO QTD IMP'!E76*'EXT PRAZO VLR IMP'!$E77)</f>
        <v/>
      </c>
      <c r="H77" s="35" t="str">
        <f>IF('EXT PRAZO QTD IMP'!F76="","",'EXT PRAZO QTD IMP'!F76*'EXT PRAZO VLR IMP'!$E77)</f>
        <v/>
      </c>
      <c r="I77" s="35" t="str">
        <f>IF('EXT PRAZO QTD IMP'!G76="","",'EXT PRAZO QTD IMP'!G76*'EXT PRAZO VLR IMP'!$E77)</f>
        <v/>
      </c>
      <c r="J77" s="35" t="str">
        <f>IF('EXT PRAZO QTD IMP'!H76="","",'EXT PRAZO QTD IMP'!H76*'EXT PRAZO VLR IMP'!$E77)</f>
        <v/>
      </c>
      <c r="K77" s="35" t="str">
        <f>IF('EXT PRAZO QTD IMP'!I76="","",'EXT PRAZO QTD IMP'!I76*'EXT PRAZO VLR IMP'!$E77)</f>
        <v/>
      </c>
      <c r="L77" s="35" t="str">
        <f>IF('EXT PRAZO QTD IMP'!J76="","",'EXT PRAZO QTD IMP'!J76*'EXT PRAZO VLR IMP'!$E77)</f>
        <v/>
      </c>
      <c r="M77" s="35" t="str">
        <f>IF('EXT PRAZO QTD IMP'!K76="","",'EXT PRAZO QTD IMP'!K76*'EXT PRAZO VLR IMP'!$E77)</f>
        <v/>
      </c>
      <c r="N77" s="35" t="str">
        <f>IF('EXT PRAZO QTD IMP'!L76="","",'EXT PRAZO QTD IMP'!L76*'EXT PRAZO VLR IMP'!$E77)</f>
        <v/>
      </c>
      <c r="O77" s="35" t="str">
        <f>IF('EXT PRAZO QTD IMP'!M76="","",'EXT PRAZO QTD IMP'!M76*'EXT PRAZO VLR IMP'!$E77)</f>
        <v/>
      </c>
      <c r="P77" s="35" t="str">
        <f>IF('EXT PRAZO QTD IMP'!N76="","",'EXT PRAZO QTD IMP'!N76*'EXT PRAZO VLR IMP'!$E77)</f>
        <v/>
      </c>
      <c r="Q77" s="35" t="str">
        <f>IF('EXT PRAZO QTD IMP'!O76="","",'EXT PRAZO QTD IMP'!O76*'EXT PRAZO VLR IMP'!$E77)</f>
        <v/>
      </c>
      <c r="R77" s="35" t="str">
        <f>IF('EXT PRAZO QTD IMP'!P76="","",'EXT PRAZO QTD IMP'!P76*'EXT PRAZO VLR IMP'!$E77)</f>
        <v/>
      </c>
      <c r="S77" s="35" t="str">
        <f>IF('EXT PRAZO QTD IMP'!Q76="","",'EXT PRAZO QTD IMP'!Q76*'EXT PRAZO VLR IMP'!$E77)</f>
        <v/>
      </c>
      <c r="T77" s="35" t="str">
        <f>IF('EXT PRAZO QTD IMP'!R76="","",'EXT PRAZO QTD IMP'!R76*'EXT PRAZO VLR IMP'!$E77)</f>
        <v/>
      </c>
      <c r="U77" s="35" t="str">
        <f>IF('EXT PRAZO QTD IMP'!S76="","",'EXT PRAZO QTD IMP'!S76*'EXT PRAZO VLR IMP'!$E77)</f>
        <v/>
      </c>
      <c r="V77" s="35" t="str">
        <f>IF('EXT PRAZO QTD IMP'!T76="","",'EXT PRAZO QTD IMP'!T76*'EXT PRAZO VLR IMP'!$E77)</f>
        <v/>
      </c>
      <c r="W77" s="35" t="str">
        <f>IF('EXT PRAZO QTD IMP'!U76="","",'EXT PRAZO QTD IMP'!U76*'EXT PRAZO VLR IMP'!$E77)</f>
        <v/>
      </c>
      <c r="X77" s="35" t="str">
        <f>IF('EXT PRAZO QTD IMP'!V76="","",'EXT PRAZO QTD IMP'!V76*'EXT PRAZO VLR IMP'!$E77)</f>
        <v/>
      </c>
      <c r="Y77" s="35" t="str">
        <f>IF('EXT PRAZO QTD IMP'!W76="","",'EXT PRAZO QTD IMP'!W76*'EXT PRAZO VLR IMP'!$E77)</f>
        <v/>
      </c>
      <c r="Z77" s="35" t="str">
        <f>IF('EXT PRAZO QTD IMP'!X76="","",'EXT PRAZO QTD IMP'!X76*'EXT PRAZO VLR IMP'!$E77)</f>
        <v/>
      </c>
      <c r="AA77" s="35" t="str">
        <f>IF('EXT PRAZO QTD IMP'!Y76="","",'EXT PRAZO QTD IMP'!Y76*'EXT PRAZO VLR IMP'!$E77)</f>
        <v/>
      </c>
      <c r="AB77" s="35" t="str">
        <f>IF('EXT PRAZO QTD IMP'!Z76="","",'EXT PRAZO QTD IMP'!Z76*'EXT PRAZO VLR IMP'!$E77)</f>
        <v/>
      </c>
      <c r="AC77" s="35" t="str">
        <f>IF('EXT PRAZO QTD IMP'!AA76="","",'EXT PRAZO QTD IMP'!AA76*'EXT PRAZO VLR IMP'!$E77)</f>
        <v/>
      </c>
      <c r="AD77" s="35" t="str">
        <f>IF('EXT PRAZO QTD IMP'!AB76="","",'EXT PRAZO QTD IMP'!AB76*'EXT PRAZO VLR IMP'!$E77)</f>
        <v/>
      </c>
      <c r="AE77" s="35" t="str">
        <f>IF('EXT PRAZO QTD IMP'!AC76="","",'EXT PRAZO QTD IMP'!AC76*'EXT PRAZO VLR IMP'!$E77)</f>
        <v/>
      </c>
      <c r="AF77" s="35" t="str">
        <f>IF('EXT PRAZO QTD IMP'!AD76="","",'EXT PRAZO QTD IMP'!AD76*'EXT PRAZO VLR IMP'!$E77)</f>
        <v/>
      </c>
      <c r="AG77" s="35" t="str">
        <f>IF('EXT PRAZO QTD IMP'!AE76="","",'EXT PRAZO QTD IMP'!AE76*'EXT PRAZO VLR IMP'!$E77)</f>
        <v/>
      </c>
      <c r="AH77" s="35" t="str">
        <f>IF('EXT PRAZO QTD IMP'!AF76="","",'EXT PRAZO QTD IMP'!AF76*'EXT PRAZO VLR IMP'!$E77)</f>
        <v/>
      </c>
      <c r="AI77" s="35" t="str">
        <f>IF('EXT PRAZO QTD IMP'!AG76="","",'EXT PRAZO QTD IMP'!AG76*'EXT PRAZO VLR IMP'!$E77)</f>
        <v/>
      </c>
      <c r="AJ77" s="35">
        <f>IF('EXT PRAZO QTD IMP'!AH76="","",'EXT PRAZO QTD IMP'!AH76*'EXT PRAZO VLR IMP'!$E77)</f>
        <v>8303.32</v>
      </c>
      <c r="AK77" s="35">
        <f>IF('EXT PRAZO QTD IMP'!AI76="","",'EXT PRAZO QTD IMP'!AI76*'EXT PRAZO VLR IMP'!$E77)</f>
        <v>8303.32</v>
      </c>
      <c r="AL77" s="35">
        <f>IF('EXT PRAZO QTD IMP'!AJ76="","",'EXT PRAZO QTD IMP'!AJ76*'EXT PRAZO VLR IMP'!$E77)</f>
        <v>8303.32</v>
      </c>
      <c r="AM77" s="35">
        <f>IF('EXT PRAZO QTD IMP'!AK76="","",'EXT PRAZO QTD IMP'!AK76*'EXT PRAZO VLR IMP'!$E77)</f>
        <v>8303.32</v>
      </c>
      <c r="AN77" s="35">
        <f>IF('EXT PRAZO QTD IMP'!AL76="","",'EXT PRAZO QTD IMP'!AL76*'EXT PRAZO VLR IMP'!$E77)</f>
        <v>8303.32</v>
      </c>
      <c r="AO77" s="35" t="str">
        <f>IF('EXT PRAZO QTD IMP'!AM76="","",'EXT PRAZO QTD IMP'!AM76*'EXT PRAZO VLR IMP'!$E77)</f>
        <v/>
      </c>
      <c r="AP77" s="35" t="str">
        <f>IF('EXT PRAZO QTD IMP'!AN76="","",'EXT PRAZO QTD IMP'!AN76*'EXT PRAZO VLR IMP'!$E77)</f>
        <v/>
      </c>
      <c r="AQ77" s="35" t="str">
        <f>IF('EXT PRAZO QTD IMP'!AO76="","",'EXT PRAZO QTD IMP'!AO76*'EXT PRAZO VLR IMP'!$E77)</f>
        <v/>
      </c>
      <c r="AR77" s="35" t="str">
        <f>IF('EXT PRAZO QTD IMP'!AP76="","",'EXT PRAZO QTD IMP'!AP76*'EXT PRAZO VLR IMP'!$E77)</f>
        <v/>
      </c>
      <c r="AS77" s="35" t="str">
        <f>IF('EXT PRAZO QTD IMP'!AQ76="","",'EXT PRAZO QTD IMP'!AQ76*'EXT PRAZO VLR IMP'!$E77)</f>
        <v/>
      </c>
      <c r="AT77" s="35" t="str">
        <f>IF('EXT PRAZO QTD IMP'!AR76="","",'EXT PRAZO QTD IMP'!AR76*'EXT PRAZO VLR IMP'!$E77)</f>
        <v/>
      </c>
      <c r="AU77" s="35" t="str">
        <f>IF('EXT PRAZO QTD IMP'!AS76="","",'EXT PRAZO QTD IMP'!AS76*'EXT PRAZO VLR IMP'!$E77)</f>
        <v/>
      </c>
      <c r="AV77" s="35" t="str">
        <f>IF('EXT PRAZO QTD IMP'!AT76="","",'EXT PRAZO QTD IMP'!AT76*'EXT PRAZO VLR IMP'!$E77)</f>
        <v/>
      </c>
      <c r="AW77" s="35" t="str">
        <f>IF('EXT PRAZO QTD IMP'!AU76="","",'EXT PRAZO QTD IMP'!AU76*'EXT PRAZO VLR IMP'!$E77)</f>
        <v/>
      </c>
      <c r="AX77" s="35" t="str">
        <f>IF('EXT PRAZO QTD IMP'!AV76="","",'EXT PRAZO QTD IMP'!AV76*'EXT PRAZO VLR IMP'!$E77)</f>
        <v/>
      </c>
      <c r="AY77" s="35" t="str">
        <f>IF('EXT PRAZO QTD IMP'!AW76="","",'EXT PRAZO QTD IMP'!AW76*'EXT PRAZO VLR IMP'!$E77)</f>
        <v/>
      </c>
      <c r="AZ77" s="35" t="str">
        <f>IF('EXT PRAZO QTD IMP'!AX76="","",'EXT PRAZO QTD IMP'!AX76*'EXT PRAZO VLR IMP'!$E77)</f>
        <v/>
      </c>
      <c r="BA77" s="35" t="str">
        <f>IF('EXT PRAZO QTD IMP'!AY76="","",'EXT PRAZO QTD IMP'!AY76*'EXT PRAZO VLR IMP'!$E77)</f>
        <v/>
      </c>
      <c r="BB77" s="35" t="str">
        <f>IF('EXT PRAZO QTD IMP'!AZ76="","",'EXT PRAZO QTD IMP'!AZ76*'EXT PRAZO VLR IMP'!$E77)</f>
        <v/>
      </c>
      <c r="BC77" s="35" t="str">
        <f>IF('EXT PRAZO QTD IMP'!BA76="","",'EXT PRAZO QTD IMP'!BA76*'EXT PRAZO VLR IMP'!$E77)</f>
        <v/>
      </c>
      <c r="BD77" s="35" t="str">
        <f>IF('EXT PRAZO QTD IMP'!BB76="","",'EXT PRAZO QTD IMP'!BB76*'EXT PRAZO VLR IMP'!$E77)</f>
        <v/>
      </c>
      <c r="BE77" s="35" t="str">
        <f>IF('EXT PRAZO QTD IMP'!BC76="","",'EXT PRAZO QTD IMP'!BC76*'EXT PRAZO VLR IMP'!$E77)</f>
        <v/>
      </c>
      <c r="BF77" s="35" t="str">
        <f>IF('EXT PRAZO QTD IMP'!BD76="","",'EXT PRAZO QTD IMP'!BD76*'EXT PRAZO VLR IMP'!$E77)</f>
        <v/>
      </c>
      <c r="BG77" s="35" t="str">
        <f>IF('EXT PRAZO QTD IMP'!BE76="","",'EXT PRAZO QTD IMP'!BE76*'EXT PRAZO VLR IMP'!$E77)</f>
        <v/>
      </c>
      <c r="BH77" s="35" t="str">
        <f>IF('EXT PRAZO QTD IMP'!BF76="","",'EXT PRAZO QTD IMP'!BF76*'EXT PRAZO VLR IMP'!$E77)</f>
        <v/>
      </c>
      <c r="BI77" s="35" t="str">
        <f>IF('EXT PRAZO QTD IMP'!BG76="","",'EXT PRAZO QTD IMP'!BG76*'EXT PRAZO VLR IMP'!$E77)</f>
        <v/>
      </c>
      <c r="BJ77" s="35" t="str">
        <f>IF('EXT PRAZO QTD IMP'!BH76="","",'EXT PRAZO QTD IMP'!BH76*'EXT PRAZO VLR IMP'!$E77)</f>
        <v/>
      </c>
      <c r="BK77" s="35" t="str">
        <f>IF('EXT PRAZO QTD IMP'!BI76="","",'EXT PRAZO QTD IMP'!BI76*'EXT PRAZO VLR IMP'!$E77)</f>
        <v/>
      </c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  <c r="GK77" s="1"/>
      <c r="GL77" s="1"/>
      <c r="GM77" s="1"/>
      <c r="GN77" s="1"/>
      <c r="GO77" s="1"/>
      <c r="GP77" s="1"/>
      <c r="GQ77" s="1"/>
      <c r="GR77" s="1"/>
      <c r="GS77" s="1"/>
      <c r="GT77" s="1"/>
      <c r="GU77" s="1"/>
      <c r="GV77" s="1"/>
      <c r="GW77" s="1"/>
      <c r="GX77" s="1"/>
      <c r="GY77" s="1"/>
      <c r="GZ77" s="1"/>
      <c r="HA77" s="1"/>
      <c r="HB77" s="1"/>
      <c r="HC77" s="1"/>
      <c r="HD77" s="1"/>
      <c r="HE77" s="1"/>
      <c r="HF77" s="1"/>
      <c r="HG77" s="1"/>
      <c r="HH77" s="1"/>
      <c r="HI77" s="1"/>
      <c r="HJ77" s="1"/>
      <c r="HK77" s="1"/>
      <c r="HL77" s="1"/>
      <c r="HM77" s="1"/>
      <c r="HN77" s="1"/>
      <c r="HO77" s="1"/>
      <c r="HP77" s="1"/>
      <c r="HQ77" s="1"/>
      <c r="HR77" s="1"/>
      <c r="HS77" s="1"/>
      <c r="HT77" s="1"/>
      <c r="HU77" s="1"/>
      <c r="HV77" s="1"/>
      <c r="HW77" s="1"/>
      <c r="HX77" s="1"/>
      <c r="HY77" s="1"/>
      <c r="HZ77" s="1"/>
      <c r="IA77" s="1"/>
      <c r="IB77" s="1"/>
      <c r="IC77" s="1"/>
      <c r="ID77" s="1"/>
      <c r="IE77" s="1"/>
      <c r="IF77" s="1"/>
      <c r="IG77" s="1"/>
      <c r="IH77" s="1"/>
      <c r="II77" s="1"/>
      <c r="IJ77" s="1"/>
      <c r="IK77" s="1"/>
      <c r="IL77" s="1"/>
      <c r="IM77" s="1"/>
      <c r="IN77" s="1"/>
      <c r="IO77" s="1"/>
      <c r="IP77" s="1"/>
      <c r="IQ77" s="1"/>
      <c r="IR77" s="1"/>
      <c r="IS77" s="1"/>
      <c r="IT77" s="1"/>
      <c r="IU77" s="1"/>
      <c r="IV77" s="1"/>
      <c r="IW77" s="1"/>
      <c r="IX77" s="1"/>
      <c r="IY77" s="1"/>
      <c r="IZ77" s="1"/>
      <c r="JA77" s="1"/>
      <c r="JB77" s="1"/>
      <c r="JC77" s="1"/>
      <c r="JD77" s="1"/>
      <c r="JE77" s="1"/>
      <c r="JF77" s="1"/>
      <c r="JG77" s="1"/>
      <c r="JH77" s="1"/>
      <c r="JI77" s="1"/>
      <c r="JJ77" s="1"/>
      <c r="JK77" s="1"/>
      <c r="JL77" s="1"/>
      <c r="JM77" s="1"/>
      <c r="JN77" s="1"/>
      <c r="JO77" s="1"/>
      <c r="JP77" s="1"/>
      <c r="JQ77" s="1"/>
      <c r="JR77" s="1"/>
      <c r="JS77" s="1"/>
      <c r="JT77" s="1"/>
      <c r="JU77" s="1"/>
      <c r="JV77" s="1"/>
      <c r="JW77" s="1"/>
      <c r="JX77" s="1"/>
      <c r="JY77" s="1"/>
      <c r="JZ77" s="1"/>
      <c r="KA77" s="1"/>
      <c r="KB77" s="1"/>
      <c r="KC77" s="1"/>
      <c r="KD77" s="1"/>
      <c r="KE77" s="1"/>
      <c r="KF77" s="1"/>
      <c r="KG77" s="1"/>
      <c r="KH77" s="1"/>
      <c r="KI77" s="1"/>
      <c r="KJ77" s="1"/>
      <c r="KK77" s="1"/>
      <c r="KL77" s="1"/>
      <c r="KM77" s="1"/>
      <c r="KN77" s="1"/>
      <c r="KO77" s="1"/>
      <c r="KP77" s="1"/>
      <c r="KQ77" s="1"/>
      <c r="KR77" s="1"/>
      <c r="KS77" s="1"/>
      <c r="KT77" s="1"/>
      <c r="KU77" s="1"/>
      <c r="KV77" s="1"/>
      <c r="KW77" s="1"/>
      <c r="KX77" s="1"/>
      <c r="KY77" s="1"/>
      <c r="KZ77" s="1"/>
      <c r="LA77" s="1"/>
      <c r="LB77" s="1"/>
      <c r="LC77" s="1"/>
      <c r="LD77" s="1"/>
      <c r="LE77" s="1"/>
      <c r="LF77" s="1"/>
      <c r="LG77" s="1"/>
      <c r="LH77" s="1"/>
      <c r="LI77" s="1"/>
      <c r="LJ77" s="1"/>
      <c r="LK77" s="1"/>
      <c r="LL77" s="1"/>
      <c r="LM77" s="1"/>
      <c r="LN77" s="1"/>
      <c r="LO77" s="1"/>
      <c r="LP77" s="1"/>
      <c r="LQ77" s="1"/>
      <c r="LR77" s="1"/>
      <c r="LS77" s="1"/>
      <c r="LT77" s="1"/>
      <c r="LU77" s="1"/>
      <c r="LV77" s="1"/>
      <c r="LW77" s="1"/>
      <c r="LX77" s="1"/>
      <c r="LY77" s="1"/>
      <c r="LZ77" s="1"/>
      <c r="MA77" s="1"/>
      <c r="MB77" s="1"/>
      <c r="MC77" s="1"/>
      <c r="MD77" s="1"/>
      <c r="ME77" s="1"/>
      <c r="MF77" s="1"/>
      <c r="MG77" s="1"/>
      <c r="MH77" s="1"/>
      <c r="MI77" s="1"/>
      <c r="MJ77" s="1"/>
      <c r="MK77" s="1"/>
      <c r="ML77" s="1"/>
      <c r="MM77" s="1"/>
      <c r="MN77" s="1"/>
      <c r="MO77" s="1"/>
      <c r="MP77" s="1"/>
      <c r="MQ77" s="1"/>
      <c r="MR77" s="1"/>
      <c r="MS77" s="1"/>
      <c r="MT77" s="1"/>
      <c r="MU77" s="1"/>
      <c r="MV77" s="1"/>
      <c r="MW77" s="1"/>
      <c r="MX77" s="1"/>
      <c r="MY77" s="1"/>
      <c r="MZ77" s="1"/>
      <c r="NA77" s="1"/>
      <c r="NB77" s="1"/>
      <c r="NC77" s="1"/>
      <c r="ND77" s="1"/>
      <c r="NE77" s="1"/>
      <c r="NF77" s="1"/>
      <c r="NG77" s="1"/>
      <c r="NH77" s="1"/>
      <c r="NI77" s="1"/>
      <c r="NJ77" s="1"/>
      <c r="NK77" s="1"/>
      <c r="NL77" s="1"/>
      <c r="NM77" s="1"/>
      <c r="NN77" s="1"/>
      <c r="NO77" s="1"/>
      <c r="NP77" s="1"/>
      <c r="NQ77" s="1"/>
      <c r="NR77" s="1"/>
      <c r="NS77" s="1"/>
      <c r="NT77" s="1"/>
      <c r="NU77" s="1"/>
      <c r="NV77" s="1"/>
      <c r="NW77" s="1"/>
      <c r="NX77" s="1"/>
      <c r="NY77" s="1"/>
      <c r="NZ77" s="1"/>
      <c r="OA77" s="1"/>
      <c r="OB77" s="1"/>
      <c r="OC77" s="1"/>
      <c r="OD77" s="1"/>
      <c r="OE77" s="1"/>
      <c r="OF77" s="1"/>
      <c r="OG77" s="1"/>
      <c r="OH77" s="1"/>
      <c r="OI77" s="1"/>
      <c r="OJ77" s="1"/>
      <c r="OK77" s="1"/>
      <c r="OL77" s="1"/>
      <c r="OM77" s="1"/>
      <c r="ON77" s="1"/>
      <c r="OO77" s="1"/>
      <c r="OP77" s="1"/>
      <c r="OQ77" s="1"/>
      <c r="OR77" s="1"/>
      <c r="OS77" s="1"/>
      <c r="OT77" s="1"/>
      <c r="OU77" s="1"/>
      <c r="OV77" s="1"/>
      <c r="OW77" s="1"/>
      <c r="OX77" s="1"/>
      <c r="OY77" s="1"/>
      <c r="OZ77" s="1"/>
      <c r="PA77" s="1"/>
      <c r="PB77" s="1"/>
      <c r="PC77" s="1"/>
      <c r="PD77" s="1"/>
      <c r="PE77" s="1"/>
      <c r="PF77" s="1"/>
      <c r="PG77" s="1"/>
      <c r="PH77" s="1"/>
      <c r="PI77" s="1"/>
      <c r="PJ77" s="1"/>
      <c r="PK77" s="1"/>
      <c r="PL77" s="1"/>
      <c r="PM77" s="1"/>
      <c r="PN77" s="1"/>
      <c r="PO77" s="1"/>
      <c r="PP77" s="1"/>
      <c r="PQ77" s="1"/>
      <c r="PR77" s="1"/>
      <c r="PS77" s="1"/>
      <c r="PT77" s="1"/>
      <c r="PU77" s="1"/>
      <c r="PV77" s="1"/>
      <c r="PW77" s="1"/>
      <c r="PX77" s="1"/>
      <c r="PY77" s="1"/>
      <c r="PZ77" s="1"/>
      <c r="QA77" s="1"/>
      <c r="QB77" s="1"/>
      <c r="QC77" s="1"/>
      <c r="QD77" s="1"/>
      <c r="QE77" s="1"/>
      <c r="QF77" s="1"/>
      <c r="QG77" s="1"/>
      <c r="QH77" s="1"/>
      <c r="QI77" s="1"/>
      <c r="QJ77" s="1"/>
      <c r="QK77" s="1"/>
      <c r="QL77" s="1"/>
      <c r="QM77" s="1"/>
      <c r="QN77" s="1"/>
      <c r="QO77" s="1"/>
      <c r="QP77" s="1"/>
      <c r="QQ77" s="1"/>
      <c r="QR77" s="1"/>
      <c r="QS77" s="1"/>
      <c r="QT77" s="1"/>
      <c r="QU77" s="1"/>
      <c r="QV77" s="1"/>
      <c r="QW77" s="1"/>
      <c r="QX77" s="1"/>
      <c r="QY77" s="1"/>
      <c r="QZ77" s="1"/>
      <c r="RA77" s="1"/>
      <c r="RB77" s="1"/>
      <c r="RC77" s="1"/>
      <c r="RD77" s="1"/>
      <c r="RE77" s="1"/>
      <c r="RF77" s="1"/>
      <c r="RG77" s="1"/>
      <c r="RH77" s="1"/>
      <c r="RI77" s="1"/>
      <c r="RJ77" s="1"/>
      <c r="RK77" s="1"/>
      <c r="RL77" s="1"/>
      <c r="RM77" s="1"/>
      <c r="RN77" s="1"/>
      <c r="RO77" s="1"/>
      <c r="RP77" s="1"/>
      <c r="RQ77" s="1"/>
      <c r="RR77" s="1"/>
      <c r="RS77" s="1"/>
      <c r="RT77" s="1"/>
      <c r="RU77" s="1"/>
      <c r="RV77" s="1"/>
      <c r="RW77" s="1"/>
      <c r="RX77" s="1"/>
      <c r="RY77" s="1"/>
      <c r="RZ77" s="1"/>
      <c r="SA77" s="1"/>
      <c r="SB77" s="1"/>
      <c r="SC77" s="1"/>
      <c r="SD77" s="1"/>
      <c r="SE77" s="1"/>
      <c r="SF77" s="1"/>
      <c r="SG77" s="1"/>
      <c r="SH77" s="1"/>
      <c r="SI77" s="1"/>
      <c r="SJ77" s="1"/>
      <c r="SK77" s="1"/>
      <c r="SL77" s="1"/>
      <c r="SM77" s="1"/>
      <c r="SN77" s="1"/>
      <c r="SO77" s="1"/>
      <c r="SP77" s="1"/>
      <c r="SQ77" s="1"/>
      <c r="SR77" s="1"/>
      <c r="SS77" s="1"/>
      <c r="ST77" s="1"/>
      <c r="SU77" s="1"/>
      <c r="SV77" s="1"/>
      <c r="SW77" s="1"/>
      <c r="SX77" s="1"/>
      <c r="SY77" s="1"/>
      <c r="SZ77" s="1"/>
      <c r="TA77" s="1"/>
      <c r="TB77" s="1"/>
      <c r="TC77" s="1"/>
      <c r="TD77" s="1"/>
      <c r="TE77" s="1"/>
      <c r="TF77" s="1"/>
      <c r="TG77" s="1"/>
      <c r="TH77" s="1"/>
      <c r="TI77" s="1"/>
      <c r="TJ77" s="1"/>
      <c r="TK77" s="1"/>
      <c r="TL77" s="1"/>
      <c r="TM77" s="1"/>
      <c r="TN77" s="1"/>
      <c r="TO77" s="1"/>
      <c r="TP77" s="1"/>
      <c r="TQ77" s="1"/>
      <c r="TR77" s="1"/>
      <c r="TS77" s="1"/>
      <c r="TT77" s="1"/>
      <c r="TU77" s="1"/>
      <c r="TV77" s="1"/>
      <c r="TW77" s="1"/>
      <c r="TX77" s="1"/>
      <c r="TY77" s="1"/>
      <c r="TZ77" s="1"/>
      <c r="UA77" s="1"/>
      <c r="UB77" s="1"/>
      <c r="UC77" s="1"/>
      <c r="UD77" s="1"/>
      <c r="UE77" s="1"/>
      <c r="UF77" s="1"/>
      <c r="UG77" s="1"/>
      <c r="UH77" s="1"/>
      <c r="UI77" s="1"/>
      <c r="UJ77" s="1"/>
      <c r="UK77" s="1"/>
      <c r="UL77" s="1"/>
      <c r="UM77" s="1"/>
      <c r="UN77" s="1"/>
      <c r="UO77" s="1"/>
      <c r="UP77" s="1"/>
      <c r="UQ77" s="1"/>
      <c r="UR77" s="1"/>
      <c r="US77" s="1"/>
      <c r="UT77" s="1"/>
      <c r="UU77" s="1"/>
      <c r="UV77" s="1"/>
      <c r="UW77" s="1"/>
      <c r="UX77" s="1"/>
      <c r="UY77" s="1"/>
      <c r="UZ77" s="1"/>
      <c r="VA77" s="1"/>
      <c r="VB77" s="1"/>
      <c r="VC77" s="1"/>
      <c r="VD77" s="1"/>
      <c r="VE77" s="1"/>
      <c r="VF77" s="1"/>
      <c r="VG77" s="1"/>
      <c r="VH77" s="1"/>
      <c r="VI77" s="1"/>
      <c r="VJ77" s="1"/>
      <c r="VK77" s="1"/>
      <c r="VL77" s="1"/>
      <c r="VM77" s="1"/>
      <c r="VN77" s="1"/>
      <c r="VO77" s="1"/>
      <c r="VP77" s="1"/>
      <c r="VQ77" s="1"/>
      <c r="VR77" s="1"/>
      <c r="VS77" s="1"/>
      <c r="VT77" s="1"/>
      <c r="VU77" s="1"/>
      <c r="VV77" s="1"/>
      <c r="VW77" s="1"/>
      <c r="VX77" s="1"/>
      <c r="VY77" s="1"/>
      <c r="VZ77" s="1"/>
      <c r="WA77" s="1"/>
      <c r="WB77" s="1"/>
      <c r="WC77" s="1"/>
      <c r="WD77" s="1"/>
      <c r="WE77" s="1"/>
      <c r="WF77" s="1"/>
      <c r="WG77" s="1"/>
      <c r="WH77" s="1"/>
      <c r="WI77" s="1"/>
      <c r="WJ77" s="1"/>
      <c r="WK77" s="1"/>
      <c r="WL77" s="1"/>
      <c r="WM77" s="1"/>
      <c r="WN77" s="1"/>
      <c r="WO77" s="1"/>
      <c r="WP77" s="1"/>
      <c r="WQ77" s="1"/>
      <c r="WR77" s="1"/>
      <c r="WS77" s="1"/>
      <c r="WT77" s="1"/>
      <c r="WU77" s="1"/>
      <c r="WV77" s="1"/>
      <c r="WW77" s="1"/>
      <c r="WX77" s="1"/>
      <c r="WY77" s="1"/>
      <c r="WZ77" s="1"/>
      <c r="XA77" s="1"/>
      <c r="XB77" s="1"/>
      <c r="XC77" s="1"/>
      <c r="XD77" s="1"/>
      <c r="XE77" s="1"/>
      <c r="XF77" s="1"/>
      <c r="XG77" s="1"/>
      <c r="XH77" s="1"/>
      <c r="XI77" s="1"/>
      <c r="XJ77" s="1"/>
      <c r="XK77" s="1"/>
      <c r="XL77" s="1"/>
      <c r="XM77" s="1"/>
      <c r="XN77" s="1"/>
      <c r="XO77" s="1"/>
      <c r="XP77" s="1"/>
      <c r="XQ77" s="1"/>
      <c r="XR77" s="1"/>
      <c r="XS77" s="1"/>
      <c r="XT77" s="1"/>
      <c r="XU77" s="1"/>
      <c r="XV77" s="1"/>
      <c r="XW77" s="1"/>
      <c r="XX77" s="1"/>
      <c r="XY77" s="1"/>
      <c r="XZ77" s="1"/>
      <c r="YA77" s="1"/>
      <c r="YB77" s="1"/>
      <c r="YC77" s="1"/>
      <c r="YD77" s="1"/>
      <c r="YE77" s="1"/>
      <c r="YF77" s="1"/>
      <c r="YG77" s="1"/>
      <c r="YH77" s="1"/>
      <c r="YI77" s="1"/>
      <c r="YJ77" s="1"/>
      <c r="YK77" s="1"/>
      <c r="YL77" s="1"/>
      <c r="YM77" s="1"/>
      <c r="YN77" s="1"/>
      <c r="YO77" s="1"/>
      <c r="YP77" s="1"/>
      <c r="YQ77" s="1"/>
      <c r="YR77" s="1"/>
      <c r="YS77" s="1"/>
      <c r="YT77" s="1"/>
      <c r="YU77" s="1"/>
      <c r="YV77" s="1"/>
      <c r="YW77" s="1"/>
      <c r="YX77" s="1"/>
      <c r="YY77" s="1"/>
      <c r="YZ77" s="1"/>
      <c r="ZA77" s="1"/>
      <c r="ZB77" s="1"/>
      <c r="ZC77" s="1"/>
      <c r="ZD77" s="1"/>
      <c r="ZE77" s="1"/>
      <c r="ZF77" s="1"/>
      <c r="ZG77" s="1"/>
      <c r="ZH77" s="1"/>
      <c r="ZI77" s="1"/>
      <c r="ZJ77" s="1"/>
      <c r="ZK77" s="1"/>
      <c r="ZL77" s="1"/>
      <c r="ZM77" s="1"/>
      <c r="ZN77" s="1"/>
      <c r="ZO77" s="1"/>
      <c r="ZP77" s="1"/>
      <c r="ZQ77" s="1"/>
      <c r="ZR77" s="1"/>
      <c r="ZS77" s="1"/>
      <c r="ZT77" s="1"/>
      <c r="ZU77" s="1"/>
      <c r="ZV77" s="1"/>
      <c r="ZW77" s="1"/>
      <c r="ZX77" s="1"/>
      <c r="ZY77" s="1"/>
      <c r="ZZ77" s="1"/>
      <c r="AAA77" s="1"/>
      <c r="AAB77" s="1"/>
      <c r="AAC77" s="1"/>
      <c r="AAD77" s="1"/>
      <c r="AAE77" s="1"/>
      <c r="AAF77" s="1"/>
      <c r="AAG77" s="1"/>
      <c r="AAH77" s="1"/>
      <c r="AAI77" s="1"/>
      <c r="AAJ77" s="1"/>
      <c r="AAK77" s="1"/>
      <c r="AAL77" s="1"/>
      <c r="AAM77" s="1"/>
      <c r="AAN77" s="1"/>
      <c r="AAO77" s="1"/>
      <c r="AAP77" s="1"/>
      <c r="AAQ77" s="1"/>
      <c r="AAR77" s="1"/>
      <c r="AAS77" s="1"/>
      <c r="AAT77" s="1"/>
      <c r="AAU77" s="1"/>
      <c r="AAV77" s="1"/>
      <c r="AAW77" s="1"/>
      <c r="AAX77" s="1"/>
      <c r="AAY77" s="1"/>
      <c r="AAZ77" s="1"/>
      <c r="ABA77" s="1"/>
      <c r="ABB77" s="1"/>
      <c r="ABC77" s="1"/>
      <c r="ABD77" s="1"/>
      <c r="ABE77" s="1"/>
      <c r="ABF77" s="1"/>
      <c r="ABG77" s="1"/>
      <c r="ABH77" s="1"/>
      <c r="ABI77" s="1"/>
      <c r="ABJ77" s="1"/>
      <c r="ABK77" s="1"/>
      <c r="ABL77" s="1"/>
      <c r="ABM77" s="1"/>
      <c r="ABN77" s="1"/>
      <c r="ABO77" s="1"/>
      <c r="ABP77" s="1"/>
      <c r="ABQ77" s="1"/>
      <c r="ABR77" s="1"/>
      <c r="ABS77" s="1"/>
      <c r="ABT77" s="1"/>
      <c r="ABU77" s="1"/>
      <c r="ABV77" s="1"/>
      <c r="ABW77" s="1"/>
      <c r="ABX77" s="1"/>
      <c r="ABY77" s="1"/>
      <c r="ABZ77" s="1"/>
      <c r="ACA77" s="1"/>
      <c r="ACB77" s="1"/>
      <c r="ACC77" s="1"/>
      <c r="ACD77" s="1"/>
      <c r="ACE77" s="1"/>
      <c r="ACF77" s="1"/>
      <c r="ACG77" s="1"/>
      <c r="ACH77" s="1"/>
      <c r="ACI77" s="1"/>
      <c r="ACJ77" s="1"/>
      <c r="ACK77" s="1"/>
      <c r="ACL77" s="1"/>
      <c r="ACM77" s="1"/>
      <c r="ACN77" s="1"/>
      <c r="ACO77" s="1"/>
      <c r="ACP77" s="1"/>
      <c r="ACQ77" s="1"/>
      <c r="ACR77" s="1"/>
      <c r="ACS77" s="1"/>
      <c r="ACT77" s="1"/>
      <c r="ACU77" s="1"/>
      <c r="ACV77" s="1"/>
      <c r="ACW77" s="1"/>
      <c r="ACX77" s="1"/>
      <c r="ACY77" s="1"/>
      <c r="ACZ77" s="1"/>
      <c r="ADA77" s="1"/>
      <c r="ADB77" s="1"/>
      <c r="ADC77" s="1"/>
      <c r="ADD77" s="1"/>
      <c r="ADE77" s="1"/>
      <c r="ADF77" s="1"/>
      <c r="ADG77" s="1"/>
      <c r="ADH77" s="1"/>
      <c r="ADI77" s="1"/>
      <c r="ADJ77" s="1"/>
      <c r="ADK77" s="1"/>
      <c r="ADL77" s="1"/>
      <c r="ADM77" s="1"/>
      <c r="ADN77" s="1"/>
      <c r="ADO77" s="1"/>
      <c r="ADP77" s="1"/>
      <c r="ADQ77" s="1"/>
      <c r="ADR77" s="1"/>
      <c r="ADS77" s="1"/>
      <c r="ADT77" s="1"/>
      <c r="ADU77" s="1"/>
      <c r="ADV77" s="1"/>
      <c r="ADW77" s="1"/>
      <c r="ADX77" s="1"/>
      <c r="ADY77" s="1"/>
      <c r="ADZ77" s="1"/>
      <c r="AEA77" s="1"/>
      <c r="AEB77" s="1"/>
      <c r="AEC77" s="1"/>
      <c r="AED77" s="1"/>
      <c r="AEE77" s="1"/>
      <c r="AEF77" s="1"/>
      <c r="AEG77" s="1"/>
      <c r="AEH77" s="1"/>
      <c r="AEI77" s="1"/>
      <c r="AEJ77" s="1"/>
      <c r="AEK77" s="1"/>
      <c r="AEL77" s="1"/>
    </row>
    <row r="78" spans="1:818" s="4" customFormat="1">
      <c r="A78" s="12" t="s">
        <v>238</v>
      </c>
      <c r="B78" s="11" t="s">
        <v>237</v>
      </c>
      <c r="C78" s="10" t="s">
        <v>1</v>
      </c>
      <c r="D78" s="10">
        <f>'EXT PRAZO QTD IMP'!D77</f>
        <v>60</v>
      </c>
      <c r="E78" s="29">
        <v>10252.09</v>
      </c>
      <c r="F78" s="30">
        <f t="shared" si="1"/>
        <v>615125.4</v>
      </c>
      <c r="G78" s="35" t="str">
        <f>IF('EXT PRAZO QTD IMP'!E77="","",'EXT PRAZO QTD IMP'!E77*'EXT PRAZO VLR IMP'!$E78)</f>
        <v/>
      </c>
      <c r="H78" s="35" t="str">
        <f>IF('EXT PRAZO QTD IMP'!F77="","",'EXT PRAZO QTD IMP'!F77*'EXT PRAZO VLR IMP'!$E78)</f>
        <v/>
      </c>
      <c r="I78" s="35" t="str">
        <f>IF('EXT PRAZO QTD IMP'!G77="","",'EXT PRAZO QTD IMP'!G77*'EXT PRAZO VLR IMP'!$E78)</f>
        <v/>
      </c>
      <c r="J78" s="35" t="str">
        <f>IF('EXT PRAZO QTD IMP'!H77="","",'EXT PRAZO QTD IMP'!H77*'EXT PRAZO VLR IMP'!$E78)</f>
        <v/>
      </c>
      <c r="K78" s="35" t="str">
        <f>IF('EXT PRAZO QTD IMP'!I77="","",'EXT PRAZO QTD IMP'!I77*'EXT PRAZO VLR IMP'!$E78)</f>
        <v/>
      </c>
      <c r="L78" s="35" t="str">
        <f>IF('EXT PRAZO QTD IMP'!J77="","",'EXT PRAZO QTD IMP'!J77*'EXT PRAZO VLR IMP'!$E78)</f>
        <v/>
      </c>
      <c r="M78" s="35" t="str">
        <f>IF('EXT PRAZO QTD IMP'!K77="","",'EXT PRAZO QTD IMP'!K77*'EXT PRAZO VLR IMP'!$E78)</f>
        <v/>
      </c>
      <c r="N78" s="35" t="str">
        <f>IF('EXT PRAZO QTD IMP'!L77="","",'EXT PRAZO QTD IMP'!L77*'EXT PRAZO VLR IMP'!$E78)</f>
        <v/>
      </c>
      <c r="O78" s="35" t="str">
        <f>IF('EXT PRAZO QTD IMP'!M77="","",'EXT PRAZO QTD IMP'!M77*'EXT PRAZO VLR IMP'!$E78)</f>
        <v/>
      </c>
      <c r="P78" s="35" t="str">
        <f>IF('EXT PRAZO QTD IMP'!N77="","",'EXT PRAZO QTD IMP'!N77*'EXT PRAZO VLR IMP'!$E78)</f>
        <v/>
      </c>
      <c r="Q78" s="35" t="str">
        <f>IF('EXT PRAZO QTD IMP'!O77="","",'EXT PRAZO QTD IMP'!O77*'EXT PRAZO VLR IMP'!$E78)</f>
        <v/>
      </c>
      <c r="R78" s="35" t="str">
        <f>IF('EXT PRAZO QTD IMP'!P77="","",'EXT PRAZO QTD IMP'!P77*'EXT PRAZO VLR IMP'!$E78)</f>
        <v/>
      </c>
      <c r="S78" s="35" t="str">
        <f>IF('EXT PRAZO QTD IMP'!Q77="","",'EXT PRAZO QTD IMP'!Q77*'EXT PRAZO VLR IMP'!$E78)</f>
        <v/>
      </c>
      <c r="T78" s="35" t="str">
        <f>IF('EXT PRAZO QTD IMP'!R77="","",'EXT PRAZO QTD IMP'!R77*'EXT PRAZO VLR IMP'!$E78)</f>
        <v/>
      </c>
      <c r="U78" s="35" t="str">
        <f>IF('EXT PRAZO QTD IMP'!S77="","",'EXT PRAZO QTD IMP'!S77*'EXT PRAZO VLR IMP'!$E78)</f>
        <v/>
      </c>
      <c r="V78" s="35" t="str">
        <f>IF('EXT PRAZO QTD IMP'!T77="","",'EXT PRAZO QTD IMP'!T77*'EXT PRAZO VLR IMP'!$E78)</f>
        <v/>
      </c>
      <c r="W78" s="35" t="str">
        <f>IF('EXT PRAZO QTD IMP'!U77="","",'EXT PRAZO QTD IMP'!U77*'EXT PRAZO VLR IMP'!$E78)</f>
        <v/>
      </c>
      <c r="X78" s="35" t="str">
        <f>IF('EXT PRAZO QTD IMP'!V77="","",'EXT PRAZO QTD IMP'!V77*'EXT PRAZO VLR IMP'!$E78)</f>
        <v/>
      </c>
      <c r="Y78" s="35" t="str">
        <f>IF('EXT PRAZO QTD IMP'!W77="","",'EXT PRAZO QTD IMP'!W77*'EXT PRAZO VLR IMP'!$E78)</f>
        <v/>
      </c>
      <c r="Z78" s="35" t="str">
        <f>IF('EXT PRAZO QTD IMP'!X77="","",'EXT PRAZO QTD IMP'!X77*'EXT PRAZO VLR IMP'!$E78)</f>
        <v/>
      </c>
      <c r="AA78" s="35" t="str">
        <f>IF('EXT PRAZO QTD IMP'!Y77="","",'EXT PRAZO QTD IMP'!Y77*'EXT PRAZO VLR IMP'!$E78)</f>
        <v/>
      </c>
      <c r="AB78" s="35" t="str">
        <f>IF('EXT PRAZO QTD IMP'!Z77="","",'EXT PRAZO QTD IMP'!Z77*'EXT PRAZO VLR IMP'!$E78)</f>
        <v/>
      </c>
      <c r="AC78" s="35" t="str">
        <f>IF('EXT PRAZO QTD IMP'!AA77="","",'EXT PRAZO QTD IMP'!AA77*'EXT PRAZO VLR IMP'!$E78)</f>
        <v/>
      </c>
      <c r="AD78" s="35" t="str">
        <f>IF('EXT PRAZO QTD IMP'!AB77="","",'EXT PRAZO QTD IMP'!AB77*'EXT PRAZO VLR IMP'!$E78)</f>
        <v/>
      </c>
      <c r="AE78" s="35" t="str">
        <f>IF('EXT PRAZO QTD IMP'!AC77="","",'EXT PRAZO QTD IMP'!AC77*'EXT PRAZO VLR IMP'!$E78)</f>
        <v/>
      </c>
      <c r="AF78" s="35" t="str">
        <f>IF('EXT PRAZO QTD IMP'!AD77="","",'EXT PRAZO QTD IMP'!AD77*'EXT PRAZO VLR IMP'!$E78)</f>
        <v/>
      </c>
      <c r="AG78" s="35" t="str">
        <f>IF('EXT PRAZO QTD IMP'!AE77="","",'EXT PRAZO QTD IMP'!AE77*'EXT PRAZO VLR IMP'!$E78)</f>
        <v/>
      </c>
      <c r="AH78" s="35" t="str">
        <f>IF('EXT PRAZO QTD IMP'!AF77="","",'EXT PRAZO QTD IMP'!AF77*'EXT PRAZO VLR IMP'!$E78)</f>
        <v/>
      </c>
      <c r="AI78" s="35" t="str">
        <f>IF('EXT PRAZO QTD IMP'!AG77="","",'EXT PRAZO QTD IMP'!AG77*'EXT PRAZO VLR IMP'!$E78)</f>
        <v/>
      </c>
      <c r="AJ78" s="35">
        <f>IF('EXT PRAZO QTD IMP'!AH77="","",'EXT PRAZO QTD IMP'!AH77*'EXT PRAZO VLR IMP'!$E78)</f>
        <v>123025.08</v>
      </c>
      <c r="AK78" s="35">
        <f>IF('EXT PRAZO QTD IMP'!AI77="","",'EXT PRAZO QTD IMP'!AI77*'EXT PRAZO VLR IMP'!$E78)</f>
        <v>123025.08</v>
      </c>
      <c r="AL78" s="35">
        <f>IF('EXT PRAZO QTD IMP'!AJ77="","",'EXT PRAZO QTD IMP'!AJ77*'EXT PRAZO VLR IMP'!$E78)</f>
        <v>123025.08</v>
      </c>
      <c r="AM78" s="35">
        <f>IF('EXT PRAZO QTD IMP'!AK77="","",'EXT PRAZO QTD IMP'!AK77*'EXT PRAZO VLR IMP'!$E78)</f>
        <v>123025.08</v>
      </c>
      <c r="AN78" s="35">
        <f>IF('EXT PRAZO QTD IMP'!AL77="","",'EXT PRAZO QTD IMP'!AL77*'EXT PRAZO VLR IMP'!$E78)</f>
        <v>123025.08</v>
      </c>
      <c r="AO78" s="35" t="str">
        <f>IF('EXT PRAZO QTD IMP'!AM77="","",'EXT PRAZO QTD IMP'!AM77*'EXT PRAZO VLR IMP'!$E78)</f>
        <v/>
      </c>
      <c r="AP78" s="35" t="str">
        <f>IF('EXT PRAZO QTD IMP'!AN77="","",'EXT PRAZO QTD IMP'!AN77*'EXT PRAZO VLR IMP'!$E78)</f>
        <v/>
      </c>
      <c r="AQ78" s="35" t="str">
        <f>IF('EXT PRAZO QTD IMP'!AO77="","",'EXT PRAZO QTD IMP'!AO77*'EXT PRAZO VLR IMP'!$E78)</f>
        <v/>
      </c>
      <c r="AR78" s="35" t="str">
        <f>IF('EXT PRAZO QTD IMP'!AP77="","",'EXT PRAZO QTD IMP'!AP77*'EXT PRAZO VLR IMP'!$E78)</f>
        <v/>
      </c>
      <c r="AS78" s="35" t="str">
        <f>IF('EXT PRAZO QTD IMP'!AQ77="","",'EXT PRAZO QTD IMP'!AQ77*'EXT PRAZO VLR IMP'!$E78)</f>
        <v/>
      </c>
      <c r="AT78" s="35" t="str">
        <f>IF('EXT PRAZO QTD IMP'!AR77="","",'EXT PRAZO QTD IMP'!AR77*'EXT PRAZO VLR IMP'!$E78)</f>
        <v/>
      </c>
      <c r="AU78" s="35" t="str">
        <f>IF('EXT PRAZO QTD IMP'!AS77="","",'EXT PRAZO QTD IMP'!AS77*'EXT PRAZO VLR IMP'!$E78)</f>
        <v/>
      </c>
      <c r="AV78" s="35" t="str">
        <f>IF('EXT PRAZO QTD IMP'!AT77="","",'EXT PRAZO QTD IMP'!AT77*'EXT PRAZO VLR IMP'!$E78)</f>
        <v/>
      </c>
      <c r="AW78" s="35" t="str">
        <f>IF('EXT PRAZO QTD IMP'!AU77="","",'EXT PRAZO QTD IMP'!AU77*'EXT PRAZO VLR IMP'!$E78)</f>
        <v/>
      </c>
      <c r="AX78" s="35" t="str">
        <f>IF('EXT PRAZO QTD IMP'!AV77="","",'EXT PRAZO QTD IMP'!AV77*'EXT PRAZO VLR IMP'!$E78)</f>
        <v/>
      </c>
      <c r="AY78" s="35" t="str">
        <f>IF('EXT PRAZO QTD IMP'!AW77="","",'EXT PRAZO QTD IMP'!AW77*'EXT PRAZO VLR IMP'!$E78)</f>
        <v/>
      </c>
      <c r="AZ78" s="35" t="str">
        <f>IF('EXT PRAZO QTD IMP'!AX77="","",'EXT PRAZO QTD IMP'!AX77*'EXT PRAZO VLR IMP'!$E78)</f>
        <v/>
      </c>
      <c r="BA78" s="35" t="str">
        <f>IF('EXT PRAZO QTD IMP'!AY77="","",'EXT PRAZO QTD IMP'!AY77*'EXT PRAZO VLR IMP'!$E78)</f>
        <v/>
      </c>
      <c r="BB78" s="35" t="str">
        <f>IF('EXT PRAZO QTD IMP'!AZ77="","",'EXT PRAZO QTD IMP'!AZ77*'EXT PRAZO VLR IMP'!$E78)</f>
        <v/>
      </c>
      <c r="BC78" s="35" t="str">
        <f>IF('EXT PRAZO QTD IMP'!BA77="","",'EXT PRAZO QTD IMP'!BA77*'EXT PRAZO VLR IMP'!$E78)</f>
        <v/>
      </c>
      <c r="BD78" s="35" t="str">
        <f>IF('EXT PRAZO QTD IMP'!BB77="","",'EXT PRAZO QTD IMP'!BB77*'EXT PRAZO VLR IMP'!$E78)</f>
        <v/>
      </c>
      <c r="BE78" s="35" t="str">
        <f>IF('EXT PRAZO QTD IMP'!BC77="","",'EXT PRAZO QTD IMP'!BC77*'EXT PRAZO VLR IMP'!$E78)</f>
        <v/>
      </c>
      <c r="BF78" s="35" t="str">
        <f>IF('EXT PRAZO QTD IMP'!BD77="","",'EXT PRAZO QTD IMP'!BD77*'EXT PRAZO VLR IMP'!$E78)</f>
        <v/>
      </c>
      <c r="BG78" s="35" t="str">
        <f>IF('EXT PRAZO QTD IMP'!BE77="","",'EXT PRAZO QTD IMP'!BE77*'EXT PRAZO VLR IMP'!$E78)</f>
        <v/>
      </c>
      <c r="BH78" s="35" t="str">
        <f>IF('EXT PRAZO QTD IMP'!BF77="","",'EXT PRAZO QTD IMP'!BF77*'EXT PRAZO VLR IMP'!$E78)</f>
        <v/>
      </c>
      <c r="BI78" s="35" t="str">
        <f>IF('EXT PRAZO QTD IMP'!BG77="","",'EXT PRAZO QTD IMP'!BG77*'EXT PRAZO VLR IMP'!$E78)</f>
        <v/>
      </c>
      <c r="BJ78" s="35" t="str">
        <f>IF('EXT PRAZO QTD IMP'!BH77="","",'EXT PRAZO QTD IMP'!BH77*'EXT PRAZO VLR IMP'!$E78)</f>
        <v/>
      </c>
      <c r="BK78" s="35" t="str">
        <f>IF('EXT PRAZO QTD IMP'!BI77="","",'EXT PRAZO QTD IMP'!BI77*'EXT PRAZO VLR IMP'!$E78)</f>
        <v/>
      </c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  <c r="GK78" s="1"/>
      <c r="GL78" s="1"/>
      <c r="GM78" s="1"/>
      <c r="GN78" s="1"/>
      <c r="GO78" s="1"/>
      <c r="GP78" s="1"/>
      <c r="GQ78" s="1"/>
      <c r="GR78" s="1"/>
      <c r="GS78" s="1"/>
      <c r="GT78" s="1"/>
      <c r="GU78" s="1"/>
      <c r="GV78" s="1"/>
      <c r="GW78" s="1"/>
      <c r="GX78" s="1"/>
      <c r="GY78" s="1"/>
      <c r="GZ78" s="1"/>
      <c r="HA78" s="1"/>
      <c r="HB78" s="1"/>
      <c r="HC78" s="1"/>
      <c r="HD78" s="1"/>
      <c r="HE78" s="1"/>
      <c r="HF78" s="1"/>
      <c r="HG78" s="1"/>
      <c r="HH78" s="1"/>
      <c r="HI78" s="1"/>
      <c r="HJ78" s="1"/>
      <c r="HK78" s="1"/>
      <c r="HL78" s="1"/>
      <c r="HM78" s="1"/>
      <c r="HN78" s="1"/>
      <c r="HO78" s="1"/>
      <c r="HP78" s="1"/>
      <c r="HQ78" s="1"/>
      <c r="HR78" s="1"/>
      <c r="HS78" s="1"/>
      <c r="HT78" s="1"/>
      <c r="HU78" s="1"/>
      <c r="HV78" s="1"/>
      <c r="HW78" s="1"/>
      <c r="HX78" s="1"/>
      <c r="HY78" s="1"/>
      <c r="HZ78" s="1"/>
      <c r="IA78" s="1"/>
      <c r="IB78" s="1"/>
      <c r="IC78" s="1"/>
      <c r="ID78" s="1"/>
      <c r="IE78" s="1"/>
      <c r="IF78" s="1"/>
      <c r="IG78" s="1"/>
      <c r="IH78" s="1"/>
      <c r="II78" s="1"/>
      <c r="IJ78" s="1"/>
      <c r="IK78" s="1"/>
      <c r="IL78" s="1"/>
      <c r="IM78" s="1"/>
      <c r="IN78" s="1"/>
      <c r="IO78" s="1"/>
      <c r="IP78" s="1"/>
      <c r="IQ78" s="1"/>
      <c r="IR78" s="1"/>
      <c r="IS78" s="1"/>
      <c r="IT78" s="1"/>
      <c r="IU78" s="1"/>
      <c r="IV78" s="1"/>
      <c r="IW78" s="1"/>
      <c r="IX78" s="1"/>
      <c r="IY78" s="1"/>
      <c r="IZ78" s="1"/>
      <c r="JA78" s="1"/>
      <c r="JB78" s="1"/>
      <c r="JC78" s="1"/>
      <c r="JD78" s="1"/>
      <c r="JE78" s="1"/>
      <c r="JF78" s="1"/>
      <c r="JG78" s="1"/>
      <c r="JH78" s="1"/>
      <c r="JI78" s="1"/>
      <c r="JJ78" s="1"/>
      <c r="JK78" s="1"/>
      <c r="JL78" s="1"/>
      <c r="JM78" s="1"/>
      <c r="JN78" s="1"/>
      <c r="JO78" s="1"/>
      <c r="JP78" s="1"/>
      <c r="JQ78" s="1"/>
      <c r="JR78" s="1"/>
      <c r="JS78" s="1"/>
      <c r="JT78" s="1"/>
      <c r="JU78" s="1"/>
      <c r="JV78" s="1"/>
      <c r="JW78" s="1"/>
      <c r="JX78" s="1"/>
      <c r="JY78" s="1"/>
      <c r="JZ78" s="1"/>
      <c r="KA78" s="1"/>
      <c r="KB78" s="1"/>
      <c r="KC78" s="1"/>
      <c r="KD78" s="1"/>
      <c r="KE78" s="1"/>
      <c r="KF78" s="1"/>
      <c r="KG78" s="1"/>
      <c r="KH78" s="1"/>
      <c r="KI78" s="1"/>
      <c r="KJ78" s="1"/>
      <c r="KK78" s="1"/>
      <c r="KL78" s="1"/>
      <c r="KM78" s="1"/>
      <c r="KN78" s="1"/>
      <c r="KO78" s="1"/>
      <c r="KP78" s="1"/>
      <c r="KQ78" s="1"/>
      <c r="KR78" s="1"/>
      <c r="KS78" s="1"/>
      <c r="KT78" s="1"/>
      <c r="KU78" s="1"/>
      <c r="KV78" s="1"/>
      <c r="KW78" s="1"/>
      <c r="KX78" s="1"/>
      <c r="KY78" s="1"/>
      <c r="KZ78" s="1"/>
      <c r="LA78" s="1"/>
      <c r="LB78" s="1"/>
      <c r="LC78" s="1"/>
      <c r="LD78" s="1"/>
      <c r="LE78" s="1"/>
      <c r="LF78" s="1"/>
      <c r="LG78" s="1"/>
      <c r="LH78" s="1"/>
      <c r="LI78" s="1"/>
      <c r="LJ78" s="1"/>
      <c r="LK78" s="1"/>
      <c r="LL78" s="1"/>
      <c r="LM78" s="1"/>
      <c r="LN78" s="1"/>
      <c r="LO78" s="1"/>
      <c r="LP78" s="1"/>
      <c r="LQ78" s="1"/>
      <c r="LR78" s="1"/>
      <c r="LS78" s="1"/>
      <c r="LT78" s="1"/>
      <c r="LU78" s="1"/>
      <c r="LV78" s="1"/>
      <c r="LW78" s="1"/>
      <c r="LX78" s="1"/>
      <c r="LY78" s="1"/>
      <c r="LZ78" s="1"/>
      <c r="MA78" s="1"/>
      <c r="MB78" s="1"/>
      <c r="MC78" s="1"/>
      <c r="MD78" s="1"/>
      <c r="ME78" s="1"/>
      <c r="MF78" s="1"/>
      <c r="MG78" s="1"/>
      <c r="MH78" s="1"/>
      <c r="MI78" s="1"/>
      <c r="MJ78" s="1"/>
      <c r="MK78" s="1"/>
      <c r="ML78" s="1"/>
      <c r="MM78" s="1"/>
      <c r="MN78" s="1"/>
      <c r="MO78" s="1"/>
      <c r="MP78" s="1"/>
      <c r="MQ78" s="1"/>
      <c r="MR78" s="1"/>
      <c r="MS78" s="1"/>
      <c r="MT78" s="1"/>
      <c r="MU78" s="1"/>
      <c r="MV78" s="1"/>
      <c r="MW78" s="1"/>
      <c r="MX78" s="1"/>
      <c r="MY78" s="1"/>
      <c r="MZ78" s="1"/>
      <c r="NA78" s="1"/>
      <c r="NB78" s="1"/>
      <c r="NC78" s="1"/>
      <c r="ND78" s="1"/>
      <c r="NE78" s="1"/>
      <c r="NF78" s="1"/>
      <c r="NG78" s="1"/>
      <c r="NH78" s="1"/>
      <c r="NI78" s="1"/>
      <c r="NJ78" s="1"/>
      <c r="NK78" s="1"/>
      <c r="NL78" s="1"/>
      <c r="NM78" s="1"/>
      <c r="NN78" s="1"/>
      <c r="NO78" s="1"/>
      <c r="NP78" s="1"/>
      <c r="NQ78" s="1"/>
      <c r="NR78" s="1"/>
      <c r="NS78" s="1"/>
      <c r="NT78" s="1"/>
      <c r="NU78" s="1"/>
      <c r="NV78" s="1"/>
      <c r="NW78" s="1"/>
      <c r="NX78" s="1"/>
      <c r="NY78" s="1"/>
      <c r="NZ78" s="1"/>
      <c r="OA78" s="1"/>
      <c r="OB78" s="1"/>
      <c r="OC78" s="1"/>
      <c r="OD78" s="1"/>
      <c r="OE78" s="1"/>
      <c r="OF78" s="1"/>
      <c r="OG78" s="1"/>
      <c r="OH78" s="1"/>
      <c r="OI78" s="1"/>
      <c r="OJ78" s="1"/>
      <c r="OK78" s="1"/>
      <c r="OL78" s="1"/>
      <c r="OM78" s="1"/>
      <c r="ON78" s="1"/>
      <c r="OO78" s="1"/>
      <c r="OP78" s="1"/>
      <c r="OQ78" s="1"/>
      <c r="OR78" s="1"/>
      <c r="OS78" s="1"/>
      <c r="OT78" s="1"/>
      <c r="OU78" s="1"/>
      <c r="OV78" s="1"/>
      <c r="OW78" s="1"/>
      <c r="OX78" s="1"/>
      <c r="OY78" s="1"/>
      <c r="OZ78" s="1"/>
      <c r="PA78" s="1"/>
      <c r="PB78" s="1"/>
      <c r="PC78" s="1"/>
      <c r="PD78" s="1"/>
      <c r="PE78" s="1"/>
      <c r="PF78" s="1"/>
      <c r="PG78" s="1"/>
      <c r="PH78" s="1"/>
      <c r="PI78" s="1"/>
      <c r="PJ78" s="1"/>
      <c r="PK78" s="1"/>
      <c r="PL78" s="1"/>
      <c r="PM78" s="1"/>
      <c r="PN78" s="1"/>
      <c r="PO78" s="1"/>
      <c r="PP78" s="1"/>
      <c r="PQ78" s="1"/>
      <c r="PR78" s="1"/>
      <c r="PS78" s="1"/>
      <c r="PT78" s="1"/>
      <c r="PU78" s="1"/>
      <c r="PV78" s="1"/>
      <c r="PW78" s="1"/>
      <c r="PX78" s="1"/>
      <c r="PY78" s="1"/>
      <c r="PZ78" s="1"/>
      <c r="QA78" s="1"/>
      <c r="QB78" s="1"/>
      <c r="QC78" s="1"/>
      <c r="QD78" s="1"/>
      <c r="QE78" s="1"/>
      <c r="QF78" s="1"/>
      <c r="QG78" s="1"/>
      <c r="QH78" s="1"/>
      <c r="QI78" s="1"/>
      <c r="QJ78" s="1"/>
      <c r="QK78" s="1"/>
      <c r="QL78" s="1"/>
      <c r="QM78" s="1"/>
      <c r="QN78" s="1"/>
      <c r="QO78" s="1"/>
      <c r="QP78" s="1"/>
      <c r="QQ78" s="1"/>
      <c r="QR78" s="1"/>
      <c r="QS78" s="1"/>
      <c r="QT78" s="1"/>
      <c r="QU78" s="1"/>
      <c r="QV78" s="1"/>
      <c r="QW78" s="1"/>
      <c r="QX78" s="1"/>
      <c r="QY78" s="1"/>
      <c r="QZ78" s="1"/>
      <c r="RA78" s="1"/>
      <c r="RB78" s="1"/>
      <c r="RC78" s="1"/>
      <c r="RD78" s="1"/>
      <c r="RE78" s="1"/>
      <c r="RF78" s="1"/>
      <c r="RG78" s="1"/>
      <c r="RH78" s="1"/>
      <c r="RI78" s="1"/>
      <c r="RJ78" s="1"/>
      <c r="RK78" s="1"/>
      <c r="RL78" s="1"/>
      <c r="RM78" s="1"/>
      <c r="RN78" s="1"/>
      <c r="RO78" s="1"/>
      <c r="RP78" s="1"/>
      <c r="RQ78" s="1"/>
      <c r="RR78" s="1"/>
      <c r="RS78" s="1"/>
      <c r="RT78" s="1"/>
      <c r="RU78" s="1"/>
      <c r="RV78" s="1"/>
      <c r="RW78" s="1"/>
      <c r="RX78" s="1"/>
      <c r="RY78" s="1"/>
      <c r="RZ78" s="1"/>
      <c r="SA78" s="1"/>
      <c r="SB78" s="1"/>
      <c r="SC78" s="1"/>
      <c r="SD78" s="1"/>
      <c r="SE78" s="1"/>
      <c r="SF78" s="1"/>
      <c r="SG78" s="1"/>
      <c r="SH78" s="1"/>
      <c r="SI78" s="1"/>
      <c r="SJ78" s="1"/>
      <c r="SK78" s="1"/>
      <c r="SL78" s="1"/>
      <c r="SM78" s="1"/>
      <c r="SN78" s="1"/>
      <c r="SO78" s="1"/>
      <c r="SP78" s="1"/>
      <c r="SQ78" s="1"/>
      <c r="SR78" s="1"/>
      <c r="SS78" s="1"/>
      <c r="ST78" s="1"/>
      <c r="SU78" s="1"/>
      <c r="SV78" s="1"/>
      <c r="SW78" s="1"/>
      <c r="SX78" s="1"/>
      <c r="SY78" s="1"/>
      <c r="SZ78" s="1"/>
      <c r="TA78" s="1"/>
      <c r="TB78" s="1"/>
      <c r="TC78" s="1"/>
      <c r="TD78" s="1"/>
      <c r="TE78" s="1"/>
      <c r="TF78" s="1"/>
      <c r="TG78" s="1"/>
      <c r="TH78" s="1"/>
      <c r="TI78" s="1"/>
      <c r="TJ78" s="1"/>
      <c r="TK78" s="1"/>
      <c r="TL78" s="1"/>
      <c r="TM78" s="1"/>
      <c r="TN78" s="1"/>
      <c r="TO78" s="1"/>
      <c r="TP78" s="1"/>
      <c r="TQ78" s="1"/>
      <c r="TR78" s="1"/>
      <c r="TS78" s="1"/>
      <c r="TT78" s="1"/>
      <c r="TU78" s="1"/>
      <c r="TV78" s="1"/>
      <c r="TW78" s="1"/>
      <c r="TX78" s="1"/>
      <c r="TY78" s="1"/>
      <c r="TZ78" s="1"/>
      <c r="UA78" s="1"/>
      <c r="UB78" s="1"/>
      <c r="UC78" s="1"/>
      <c r="UD78" s="1"/>
      <c r="UE78" s="1"/>
      <c r="UF78" s="1"/>
      <c r="UG78" s="1"/>
      <c r="UH78" s="1"/>
      <c r="UI78" s="1"/>
      <c r="UJ78" s="1"/>
      <c r="UK78" s="1"/>
      <c r="UL78" s="1"/>
      <c r="UM78" s="1"/>
      <c r="UN78" s="1"/>
      <c r="UO78" s="1"/>
      <c r="UP78" s="1"/>
      <c r="UQ78" s="1"/>
      <c r="UR78" s="1"/>
      <c r="US78" s="1"/>
      <c r="UT78" s="1"/>
      <c r="UU78" s="1"/>
      <c r="UV78" s="1"/>
      <c r="UW78" s="1"/>
      <c r="UX78" s="1"/>
      <c r="UY78" s="1"/>
      <c r="UZ78" s="1"/>
      <c r="VA78" s="1"/>
      <c r="VB78" s="1"/>
      <c r="VC78" s="1"/>
      <c r="VD78" s="1"/>
      <c r="VE78" s="1"/>
      <c r="VF78" s="1"/>
      <c r="VG78" s="1"/>
      <c r="VH78" s="1"/>
      <c r="VI78" s="1"/>
      <c r="VJ78" s="1"/>
      <c r="VK78" s="1"/>
      <c r="VL78" s="1"/>
      <c r="VM78" s="1"/>
      <c r="VN78" s="1"/>
      <c r="VO78" s="1"/>
      <c r="VP78" s="1"/>
      <c r="VQ78" s="1"/>
      <c r="VR78" s="1"/>
      <c r="VS78" s="1"/>
      <c r="VT78" s="1"/>
      <c r="VU78" s="1"/>
      <c r="VV78" s="1"/>
      <c r="VW78" s="1"/>
      <c r="VX78" s="1"/>
      <c r="VY78" s="1"/>
      <c r="VZ78" s="1"/>
      <c r="WA78" s="1"/>
      <c r="WB78" s="1"/>
      <c r="WC78" s="1"/>
      <c r="WD78" s="1"/>
      <c r="WE78" s="1"/>
      <c r="WF78" s="1"/>
      <c r="WG78" s="1"/>
      <c r="WH78" s="1"/>
      <c r="WI78" s="1"/>
      <c r="WJ78" s="1"/>
      <c r="WK78" s="1"/>
      <c r="WL78" s="1"/>
      <c r="WM78" s="1"/>
      <c r="WN78" s="1"/>
      <c r="WO78" s="1"/>
      <c r="WP78" s="1"/>
      <c r="WQ78" s="1"/>
      <c r="WR78" s="1"/>
      <c r="WS78" s="1"/>
      <c r="WT78" s="1"/>
      <c r="WU78" s="1"/>
      <c r="WV78" s="1"/>
      <c r="WW78" s="1"/>
      <c r="WX78" s="1"/>
      <c r="WY78" s="1"/>
      <c r="WZ78" s="1"/>
      <c r="XA78" s="1"/>
      <c r="XB78" s="1"/>
      <c r="XC78" s="1"/>
      <c r="XD78" s="1"/>
      <c r="XE78" s="1"/>
      <c r="XF78" s="1"/>
      <c r="XG78" s="1"/>
      <c r="XH78" s="1"/>
      <c r="XI78" s="1"/>
      <c r="XJ78" s="1"/>
      <c r="XK78" s="1"/>
      <c r="XL78" s="1"/>
      <c r="XM78" s="1"/>
      <c r="XN78" s="1"/>
      <c r="XO78" s="1"/>
      <c r="XP78" s="1"/>
      <c r="XQ78" s="1"/>
      <c r="XR78" s="1"/>
      <c r="XS78" s="1"/>
      <c r="XT78" s="1"/>
      <c r="XU78" s="1"/>
      <c r="XV78" s="1"/>
      <c r="XW78" s="1"/>
      <c r="XX78" s="1"/>
      <c r="XY78" s="1"/>
      <c r="XZ78" s="1"/>
      <c r="YA78" s="1"/>
      <c r="YB78" s="1"/>
      <c r="YC78" s="1"/>
      <c r="YD78" s="1"/>
      <c r="YE78" s="1"/>
      <c r="YF78" s="1"/>
      <c r="YG78" s="1"/>
      <c r="YH78" s="1"/>
      <c r="YI78" s="1"/>
      <c r="YJ78" s="1"/>
      <c r="YK78" s="1"/>
      <c r="YL78" s="1"/>
      <c r="YM78" s="1"/>
      <c r="YN78" s="1"/>
      <c r="YO78" s="1"/>
      <c r="YP78" s="1"/>
      <c r="YQ78" s="1"/>
      <c r="YR78" s="1"/>
      <c r="YS78" s="1"/>
      <c r="YT78" s="1"/>
      <c r="YU78" s="1"/>
      <c r="YV78" s="1"/>
      <c r="YW78" s="1"/>
      <c r="YX78" s="1"/>
      <c r="YY78" s="1"/>
      <c r="YZ78" s="1"/>
      <c r="ZA78" s="1"/>
      <c r="ZB78" s="1"/>
      <c r="ZC78" s="1"/>
      <c r="ZD78" s="1"/>
      <c r="ZE78" s="1"/>
      <c r="ZF78" s="1"/>
      <c r="ZG78" s="1"/>
      <c r="ZH78" s="1"/>
      <c r="ZI78" s="1"/>
      <c r="ZJ78" s="1"/>
      <c r="ZK78" s="1"/>
      <c r="ZL78" s="1"/>
      <c r="ZM78" s="1"/>
      <c r="ZN78" s="1"/>
      <c r="ZO78" s="1"/>
      <c r="ZP78" s="1"/>
      <c r="ZQ78" s="1"/>
      <c r="ZR78" s="1"/>
      <c r="ZS78" s="1"/>
      <c r="ZT78" s="1"/>
      <c r="ZU78" s="1"/>
      <c r="ZV78" s="1"/>
      <c r="ZW78" s="1"/>
      <c r="ZX78" s="1"/>
      <c r="ZY78" s="1"/>
      <c r="ZZ78" s="1"/>
      <c r="AAA78" s="1"/>
      <c r="AAB78" s="1"/>
      <c r="AAC78" s="1"/>
      <c r="AAD78" s="1"/>
      <c r="AAE78" s="1"/>
      <c r="AAF78" s="1"/>
      <c r="AAG78" s="1"/>
      <c r="AAH78" s="1"/>
      <c r="AAI78" s="1"/>
      <c r="AAJ78" s="1"/>
      <c r="AAK78" s="1"/>
      <c r="AAL78" s="1"/>
      <c r="AAM78" s="1"/>
      <c r="AAN78" s="1"/>
      <c r="AAO78" s="1"/>
      <c r="AAP78" s="1"/>
      <c r="AAQ78" s="1"/>
      <c r="AAR78" s="1"/>
      <c r="AAS78" s="1"/>
      <c r="AAT78" s="1"/>
      <c r="AAU78" s="1"/>
      <c r="AAV78" s="1"/>
      <c r="AAW78" s="1"/>
      <c r="AAX78" s="1"/>
      <c r="AAY78" s="1"/>
      <c r="AAZ78" s="1"/>
      <c r="ABA78" s="1"/>
      <c r="ABB78" s="1"/>
      <c r="ABC78" s="1"/>
      <c r="ABD78" s="1"/>
      <c r="ABE78" s="1"/>
      <c r="ABF78" s="1"/>
      <c r="ABG78" s="1"/>
      <c r="ABH78" s="1"/>
      <c r="ABI78" s="1"/>
      <c r="ABJ78" s="1"/>
      <c r="ABK78" s="1"/>
      <c r="ABL78" s="1"/>
      <c r="ABM78" s="1"/>
      <c r="ABN78" s="1"/>
      <c r="ABO78" s="1"/>
      <c r="ABP78" s="1"/>
      <c r="ABQ78" s="1"/>
      <c r="ABR78" s="1"/>
      <c r="ABS78" s="1"/>
      <c r="ABT78" s="1"/>
      <c r="ABU78" s="1"/>
      <c r="ABV78" s="1"/>
      <c r="ABW78" s="1"/>
      <c r="ABX78" s="1"/>
      <c r="ABY78" s="1"/>
      <c r="ABZ78" s="1"/>
      <c r="ACA78" s="1"/>
      <c r="ACB78" s="1"/>
      <c r="ACC78" s="1"/>
      <c r="ACD78" s="1"/>
      <c r="ACE78" s="1"/>
      <c r="ACF78" s="1"/>
      <c r="ACG78" s="1"/>
      <c r="ACH78" s="1"/>
      <c r="ACI78" s="1"/>
      <c r="ACJ78" s="1"/>
      <c r="ACK78" s="1"/>
      <c r="ACL78" s="1"/>
      <c r="ACM78" s="1"/>
      <c r="ACN78" s="1"/>
      <c r="ACO78" s="1"/>
      <c r="ACP78" s="1"/>
      <c r="ACQ78" s="1"/>
      <c r="ACR78" s="1"/>
      <c r="ACS78" s="1"/>
      <c r="ACT78" s="1"/>
      <c r="ACU78" s="1"/>
      <c r="ACV78" s="1"/>
      <c r="ACW78" s="1"/>
      <c r="ACX78" s="1"/>
      <c r="ACY78" s="1"/>
      <c r="ACZ78" s="1"/>
      <c r="ADA78" s="1"/>
      <c r="ADB78" s="1"/>
      <c r="ADC78" s="1"/>
      <c r="ADD78" s="1"/>
      <c r="ADE78" s="1"/>
      <c r="ADF78" s="1"/>
      <c r="ADG78" s="1"/>
      <c r="ADH78" s="1"/>
      <c r="ADI78" s="1"/>
      <c r="ADJ78" s="1"/>
      <c r="ADK78" s="1"/>
      <c r="ADL78" s="1"/>
      <c r="ADM78" s="1"/>
      <c r="ADN78" s="1"/>
      <c r="ADO78" s="1"/>
      <c r="ADP78" s="1"/>
      <c r="ADQ78" s="1"/>
      <c r="ADR78" s="1"/>
      <c r="ADS78" s="1"/>
      <c r="ADT78" s="1"/>
      <c r="ADU78" s="1"/>
      <c r="ADV78" s="1"/>
      <c r="ADW78" s="1"/>
      <c r="ADX78" s="1"/>
      <c r="ADY78" s="1"/>
      <c r="ADZ78" s="1"/>
      <c r="AEA78" s="1"/>
      <c r="AEB78" s="1"/>
      <c r="AEC78" s="1"/>
      <c r="AED78" s="1"/>
      <c r="AEE78" s="1"/>
      <c r="AEF78" s="1"/>
      <c r="AEG78" s="1"/>
      <c r="AEH78" s="1"/>
      <c r="AEI78" s="1"/>
      <c r="AEJ78" s="1"/>
      <c r="AEK78" s="1"/>
      <c r="AEL78" s="1"/>
    </row>
    <row r="79" spans="1:818" s="4" customFormat="1">
      <c r="A79" s="12" t="s">
        <v>236</v>
      </c>
      <c r="B79" s="11" t="s">
        <v>235</v>
      </c>
      <c r="C79" s="10" t="s">
        <v>1</v>
      </c>
      <c r="D79" s="10">
        <f>'EXT PRAZO QTD IMP'!D78</f>
        <v>5</v>
      </c>
      <c r="E79" s="29">
        <v>18077.47</v>
      </c>
      <c r="F79" s="30">
        <f t="shared" si="1"/>
        <v>90387.35</v>
      </c>
      <c r="G79" s="35" t="str">
        <f>IF('EXT PRAZO QTD IMP'!E78="","",'EXT PRAZO QTD IMP'!E78*'EXT PRAZO VLR IMP'!$E79)</f>
        <v/>
      </c>
      <c r="H79" s="35" t="str">
        <f>IF('EXT PRAZO QTD IMP'!F78="","",'EXT PRAZO QTD IMP'!F78*'EXT PRAZO VLR IMP'!$E79)</f>
        <v/>
      </c>
      <c r="I79" s="35" t="str">
        <f>IF('EXT PRAZO QTD IMP'!G78="","",'EXT PRAZO QTD IMP'!G78*'EXT PRAZO VLR IMP'!$E79)</f>
        <v/>
      </c>
      <c r="J79" s="35" t="str">
        <f>IF('EXT PRAZO QTD IMP'!H78="","",'EXT PRAZO QTD IMP'!H78*'EXT PRAZO VLR IMP'!$E79)</f>
        <v/>
      </c>
      <c r="K79" s="35" t="str">
        <f>IF('EXT PRAZO QTD IMP'!I78="","",'EXT PRAZO QTD IMP'!I78*'EXT PRAZO VLR IMP'!$E79)</f>
        <v/>
      </c>
      <c r="L79" s="35" t="str">
        <f>IF('EXT PRAZO QTD IMP'!J78="","",'EXT PRAZO QTD IMP'!J78*'EXT PRAZO VLR IMP'!$E79)</f>
        <v/>
      </c>
      <c r="M79" s="35" t="str">
        <f>IF('EXT PRAZO QTD IMP'!K78="","",'EXT PRAZO QTD IMP'!K78*'EXT PRAZO VLR IMP'!$E79)</f>
        <v/>
      </c>
      <c r="N79" s="35" t="str">
        <f>IF('EXT PRAZO QTD IMP'!L78="","",'EXT PRAZO QTD IMP'!L78*'EXT PRAZO VLR IMP'!$E79)</f>
        <v/>
      </c>
      <c r="O79" s="35" t="str">
        <f>IF('EXT PRAZO QTD IMP'!M78="","",'EXT PRAZO QTD IMP'!M78*'EXT PRAZO VLR IMP'!$E79)</f>
        <v/>
      </c>
      <c r="P79" s="35" t="str">
        <f>IF('EXT PRAZO QTD IMP'!N78="","",'EXT PRAZO QTD IMP'!N78*'EXT PRAZO VLR IMP'!$E79)</f>
        <v/>
      </c>
      <c r="Q79" s="35" t="str">
        <f>IF('EXT PRAZO QTD IMP'!O78="","",'EXT PRAZO QTD IMP'!O78*'EXT PRAZO VLR IMP'!$E79)</f>
        <v/>
      </c>
      <c r="R79" s="35" t="str">
        <f>IF('EXT PRAZO QTD IMP'!P78="","",'EXT PRAZO QTD IMP'!P78*'EXT PRAZO VLR IMP'!$E79)</f>
        <v/>
      </c>
      <c r="S79" s="35" t="str">
        <f>IF('EXT PRAZO QTD IMP'!Q78="","",'EXT PRAZO QTD IMP'!Q78*'EXT PRAZO VLR IMP'!$E79)</f>
        <v/>
      </c>
      <c r="T79" s="35" t="str">
        <f>IF('EXT PRAZO QTD IMP'!R78="","",'EXT PRAZO QTD IMP'!R78*'EXT PRAZO VLR IMP'!$E79)</f>
        <v/>
      </c>
      <c r="U79" s="35" t="str">
        <f>IF('EXT PRAZO QTD IMP'!S78="","",'EXT PRAZO QTD IMP'!S78*'EXT PRAZO VLR IMP'!$E79)</f>
        <v/>
      </c>
      <c r="V79" s="35" t="str">
        <f>IF('EXT PRAZO QTD IMP'!T78="","",'EXT PRAZO QTD IMP'!T78*'EXT PRAZO VLR IMP'!$E79)</f>
        <v/>
      </c>
      <c r="W79" s="35" t="str">
        <f>IF('EXT PRAZO QTD IMP'!U78="","",'EXT PRAZO QTD IMP'!U78*'EXT PRAZO VLR IMP'!$E79)</f>
        <v/>
      </c>
      <c r="X79" s="35" t="str">
        <f>IF('EXT PRAZO QTD IMP'!V78="","",'EXT PRAZO QTD IMP'!V78*'EXT PRAZO VLR IMP'!$E79)</f>
        <v/>
      </c>
      <c r="Y79" s="35" t="str">
        <f>IF('EXT PRAZO QTD IMP'!W78="","",'EXT PRAZO QTD IMP'!W78*'EXT PRAZO VLR IMP'!$E79)</f>
        <v/>
      </c>
      <c r="Z79" s="35" t="str">
        <f>IF('EXT PRAZO QTD IMP'!X78="","",'EXT PRAZO QTD IMP'!X78*'EXT PRAZO VLR IMP'!$E79)</f>
        <v/>
      </c>
      <c r="AA79" s="35" t="str">
        <f>IF('EXT PRAZO QTD IMP'!Y78="","",'EXT PRAZO QTD IMP'!Y78*'EXT PRAZO VLR IMP'!$E79)</f>
        <v/>
      </c>
      <c r="AB79" s="35" t="str">
        <f>IF('EXT PRAZO QTD IMP'!Z78="","",'EXT PRAZO QTD IMP'!Z78*'EXT PRAZO VLR IMP'!$E79)</f>
        <v/>
      </c>
      <c r="AC79" s="35" t="str">
        <f>IF('EXT PRAZO QTD IMP'!AA78="","",'EXT PRAZO QTD IMP'!AA78*'EXT PRAZO VLR IMP'!$E79)</f>
        <v/>
      </c>
      <c r="AD79" s="35" t="str">
        <f>IF('EXT PRAZO QTD IMP'!AB78="","",'EXT PRAZO QTD IMP'!AB78*'EXT PRAZO VLR IMP'!$E79)</f>
        <v/>
      </c>
      <c r="AE79" s="35" t="str">
        <f>IF('EXT PRAZO QTD IMP'!AC78="","",'EXT PRAZO QTD IMP'!AC78*'EXT PRAZO VLR IMP'!$E79)</f>
        <v/>
      </c>
      <c r="AF79" s="35" t="str">
        <f>IF('EXT PRAZO QTD IMP'!AD78="","",'EXT PRAZO QTD IMP'!AD78*'EXT PRAZO VLR IMP'!$E79)</f>
        <v/>
      </c>
      <c r="AG79" s="35" t="str">
        <f>IF('EXT PRAZO QTD IMP'!AE78="","",'EXT PRAZO QTD IMP'!AE78*'EXT PRAZO VLR IMP'!$E79)</f>
        <v/>
      </c>
      <c r="AH79" s="35" t="str">
        <f>IF('EXT PRAZO QTD IMP'!AF78="","",'EXT PRAZO QTD IMP'!AF78*'EXT PRAZO VLR IMP'!$E79)</f>
        <v/>
      </c>
      <c r="AI79" s="35" t="str">
        <f>IF('EXT PRAZO QTD IMP'!AG78="","",'EXT PRAZO QTD IMP'!AG78*'EXT PRAZO VLR IMP'!$E79)</f>
        <v/>
      </c>
      <c r="AJ79" s="35">
        <f>IF('EXT PRAZO QTD IMP'!AH78="","",'EXT PRAZO QTD IMP'!AH78*'EXT PRAZO VLR IMP'!$E79)</f>
        <v>18077.47</v>
      </c>
      <c r="AK79" s="35">
        <f>IF('EXT PRAZO QTD IMP'!AI78="","",'EXT PRAZO QTD IMP'!AI78*'EXT PRAZO VLR IMP'!$E79)</f>
        <v>18077.47</v>
      </c>
      <c r="AL79" s="35">
        <f>IF('EXT PRAZO QTD IMP'!AJ78="","",'EXT PRAZO QTD IMP'!AJ78*'EXT PRAZO VLR IMP'!$E79)</f>
        <v>18077.47</v>
      </c>
      <c r="AM79" s="35">
        <f>IF('EXT PRAZO QTD IMP'!AK78="","",'EXT PRAZO QTD IMP'!AK78*'EXT PRAZO VLR IMP'!$E79)</f>
        <v>18077.47</v>
      </c>
      <c r="AN79" s="35">
        <f>IF('EXT PRAZO QTD IMP'!AL78="","",'EXT PRAZO QTD IMP'!AL78*'EXT PRAZO VLR IMP'!$E79)</f>
        <v>18077.47</v>
      </c>
      <c r="AO79" s="35" t="str">
        <f>IF('EXT PRAZO QTD IMP'!AM78="","",'EXT PRAZO QTD IMP'!AM78*'EXT PRAZO VLR IMP'!$E79)</f>
        <v/>
      </c>
      <c r="AP79" s="35" t="str">
        <f>IF('EXT PRAZO QTD IMP'!AN78="","",'EXT PRAZO QTD IMP'!AN78*'EXT PRAZO VLR IMP'!$E79)</f>
        <v/>
      </c>
      <c r="AQ79" s="35" t="str">
        <f>IF('EXT PRAZO QTD IMP'!AO78="","",'EXT PRAZO QTD IMP'!AO78*'EXT PRAZO VLR IMP'!$E79)</f>
        <v/>
      </c>
      <c r="AR79" s="35" t="str">
        <f>IF('EXT PRAZO QTD IMP'!AP78="","",'EXT PRAZO QTD IMP'!AP78*'EXT PRAZO VLR IMP'!$E79)</f>
        <v/>
      </c>
      <c r="AS79" s="35" t="str">
        <f>IF('EXT PRAZO QTD IMP'!AQ78="","",'EXT PRAZO QTD IMP'!AQ78*'EXT PRAZO VLR IMP'!$E79)</f>
        <v/>
      </c>
      <c r="AT79" s="35" t="str">
        <f>IF('EXT PRAZO QTD IMP'!AR78="","",'EXT PRAZO QTD IMP'!AR78*'EXT PRAZO VLR IMP'!$E79)</f>
        <v/>
      </c>
      <c r="AU79" s="35" t="str">
        <f>IF('EXT PRAZO QTD IMP'!AS78="","",'EXT PRAZO QTD IMP'!AS78*'EXT PRAZO VLR IMP'!$E79)</f>
        <v/>
      </c>
      <c r="AV79" s="35" t="str">
        <f>IF('EXT PRAZO QTD IMP'!AT78="","",'EXT PRAZO QTD IMP'!AT78*'EXT PRAZO VLR IMP'!$E79)</f>
        <v/>
      </c>
      <c r="AW79" s="35" t="str">
        <f>IF('EXT PRAZO QTD IMP'!AU78="","",'EXT PRAZO QTD IMP'!AU78*'EXT PRAZO VLR IMP'!$E79)</f>
        <v/>
      </c>
      <c r="AX79" s="35" t="str">
        <f>IF('EXT PRAZO QTD IMP'!AV78="","",'EXT PRAZO QTD IMP'!AV78*'EXT PRAZO VLR IMP'!$E79)</f>
        <v/>
      </c>
      <c r="AY79" s="35" t="str">
        <f>IF('EXT PRAZO QTD IMP'!AW78="","",'EXT PRAZO QTD IMP'!AW78*'EXT PRAZO VLR IMP'!$E79)</f>
        <v/>
      </c>
      <c r="AZ79" s="35" t="str">
        <f>IF('EXT PRAZO QTD IMP'!AX78="","",'EXT PRAZO QTD IMP'!AX78*'EXT PRAZO VLR IMP'!$E79)</f>
        <v/>
      </c>
      <c r="BA79" s="35" t="str">
        <f>IF('EXT PRAZO QTD IMP'!AY78="","",'EXT PRAZO QTD IMP'!AY78*'EXT PRAZO VLR IMP'!$E79)</f>
        <v/>
      </c>
      <c r="BB79" s="35" t="str">
        <f>IF('EXT PRAZO QTD IMP'!AZ78="","",'EXT PRAZO QTD IMP'!AZ78*'EXT PRAZO VLR IMP'!$E79)</f>
        <v/>
      </c>
      <c r="BC79" s="35" t="str">
        <f>IF('EXT PRAZO QTD IMP'!BA78="","",'EXT PRAZO QTD IMP'!BA78*'EXT PRAZO VLR IMP'!$E79)</f>
        <v/>
      </c>
      <c r="BD79" s="35" t="str">
        <f>IF('EXT PRAZO QTD IMP'!BB78="","",'EXT PRAZO QTD IMP'!BB78*'EXT PRAZO VLR IMP'!$E79)</f>
        <v/>
      </c>
      <c r="BE79" s="35" t="str">
        <f>IF('EXT PRAZO QTD IMP'!BC78="","",'EXT PRAZO QTD IMP'!BC78*'EXT PRAZO VLR IMP'!$E79)</f>
        <v/>
      </c>
      <c r="BF79" s="35" t="str">
        <f>IF('EXT PRAZO QTD IMP'!BD78="","",'EXT PRAZO QTD IMP'!BD78*'EXT PRAZO VLR IMP'!$E79)</f>
        <v/>
      </c>
      <c r="BG79" s="35" t="str">
        <f>IF('EXT PRAZO QTD IMP'!BE78="","",'EXT PRAZO QTD IMP'!BE78*'EXT PRAZO VLR IMP'!$E79)</f>
        <v/>
      </c>
      <c r="BH79" s="35" t="str">
        <f>IF('EXT PRAZO QTD IMP'!BF78="","",'EXT PRAZO QTD IMP'!BF78*'EXT PRAZO VLR IMP'!$E79)</f>
        <v/>
      </c>
      <c r="BI79" s="35" t="str">
        <f>IF('EXT PRAZO QTD IMP'!BG78="","",'EXT PRAZO QTD IMP'!BG78*'EXT PRAZO VLR IMP'!$E79)</f>
        <v/>
      </c>
      <c r="BJ79" s="35" t="str">
        <f>IF('EXT PRAZO QTD IMP'!BH78="","",'EXT PRAZO QTD IMP'!BH78*'EXT PRAZO VLR IMP'!$E79)</f>
        <v/>
      </c>
      <c r="BK79" s="35" t="str">
        <f>IF('EXT PRAZO QTD IMP'!BI78="","",'EXT PRAZO QTD IMP'!BI78*'EXT PRAZO VLR IMP'!$E79)</f>
        <v/>
      </c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  <c r="IE79" s="1"/>
      <c r="IF79" s="1"/>
      <c r="IG79" s="1"/>
      <c r="IH79" s="1"/>
      <c r="II79" s="1"/>
      <c r="IJ79" s="1"/>
      <c r="IK79" s="1"/>
      <c r="IL79" s="1"/>
      <c r="IM79" s="1"/>
      <c r="IN79" s="1"/>
      <c r="IO79" s="1"/>
      <c r="IP79" s="1"/>
      <c r="IQ79" s="1"/>
      <c r="IR79" s="1"/>
      <c r="IS79" s="1"/>
      <c r="IT79" s="1"/>
      <c r="IU79" s="1"/>
      <c r="IV79" s="1"/>
      <c r="IW79" s="1"/>
      <c r="IX79" s="1"/>
      <c r="IY79" s="1"/>
      <c r="IZ79" s="1"/>
      <c r="JA79" s="1"/>
      <c r="JB79" s="1"/>
      <c r="JC79" s="1"/>
      <c r="JD79" s="1"/>
      <c r="JE79" s="1"/>
      <c r="JF79" s="1"/>
      <c r="JG79" s="1"/>
      <c r="JH79" s="1"/>
      <c r="JI79" s="1"/>
      <c r="JJ79" s="1"/>
      <c r="JK79" s="1"/>
      <c r="JL79" s="1"/>
      <c r="JM79" s="1"/>
      <c r="JN79" s="1"/>
      <c r="JO79" s="1"/>
      <c r="JP79" s="1"/>
      <c r="JQ79" s="1"/>
      <c r="JR79" s="1"/>
      <c r="JS79" s="1"/>
      <c r="JT79" s="1"/>
      <c r="JU79" s="1"/>
      <c r="JV79" s="1"/>
      <c r="JW79" s="1"/>
      <c r="JX79" s="1"/>
      <c r="JY79" s="1"/>
      <c r="JZ79" s="1"/>
      <c r="KA79" s="1"/>
      <c r="KB79" s="1"/>
      <c r="KC79" s="1"/>
      <c r="KD79" s="1"/>
      <c r="KE79" s="1"/>
      <c r="KF79" s="1"/>
      <c r="KG79" s="1"/>
      <c r="KH79" s="1"/>
      <c r="KI79" s="1"/>
      <c r="KJ79" s="1"/>
      <c r="KK79" s="1"/>
      <c r="KL79" s="1"/>
      <c r="KM79" s="1"/>
      <c r="KN79" s="1"/>
      <c r="KO79" s="1"/>
      <c r="KP79" s="1"/>
      <c r="KQ79" s="1"/>
      <c r="KR79" s="1"/>
      <c r="KS79" s="1"/>
      <c r="KT79" s="1"/>
      <c r="KU79" s="1"/>
      <c r="KV79" s="1"/>
      <c r="KW79" s="1"/>
      <c r="KX79" s="1"/>
      <c r="KY79" s="1"/>
      <c r="KZ79" s="1"/>
      <c r="LA79" s="1"/>
      <c r="LB79" s="1"/>
      <c r="LC79" s="1"/>
      <c r="LD79" s="1"/>
      <c r="LE79" s="1"/>
      <c r="LF79" s="1"/>
      <c r="LG79" s="1"/>
      <c r="LH79" s="1"/>
      <c r="LI79" s="1"/>
      <c r="LJ79" s="1"/>
      <c r="LK79" s="1"/>
      <c r="LL79" s="1"/>
      <c r="LM79" s="1"/>
      <c r="LN79" s="1"/>
      <c r="LO79" s="1"/>
      <c r="LP79" s="1"/>
      <c r="LQ79" s="1"/>
      <c r="LR79" s="1"/>
      <c r="LS79" s="1"/>
      <c r="LT79" s="1"/>
      <c r="LU79" s="1"/>
      <c r="LV79" s="1"/>
      <c r="LW79" s="1"/>
      <c r="LX79" s="1"/>
      <c r="LY79" s="1"/>
      <c r="LZ79" s="1"/>
      <c r="MA79" s="1"/>
      <c r="MB79" s="1"/>
      <c r="MC79" s="1"/>
      <c r="MD79" s="1"/>
      <c r="ME79" s="1"/>
      <c r="MF79" s="1"/>
      <c r="MG79" s="1"/>
      <c r="MH79" s="1"/>
      <c r="MI79" s="1"/>
      <c r="MJ79" s="1"/>
      <c r="MK79" s="1"/>
      <c r="ML79" s="1"/>
      <c r="MM79" s="1"/>
      <c r="MN79" s="1"/>
      <c r="MO79" s="1"/>
      <c r="MP79" s="1"/>
      <c r="MQ79" s="1"/>
      <c r="MR79" s="1"/>
      <c r="MS79" s="1"/>
      <c r="MT79" s="1"/>
      <c r="MU79" s="1"/>
      <c r="MV79" s="1"/>
      <c r="MW79" s="1"/>
      <c r="MX79" s="1"/>
      <c r="MY79" s="1"/>
      <c r="MZ79" s="1"/>
      <c r="NA79" s="1"/>
      <c r="NB79" s="1"/>
      <c r="NC79" s="1"/>
      <c r="ND79" s="1"/>
      <c r="NE79" s="1"/>
      <c r="NF79" s="1"/>
      <c r="NG79" s="1"/>
      <c r="NH79" s="1"/>
      <c r="NI79" s="1"/>
      <c r="NJ79" s="1"/>
      <c r="NK79" s="1"/>
      <c r="NL79" s="1"/>
      <c r="NM79" s="1"/>
      <c r="NN79" s="1"/>
      <c r="NO79" s="1"/>
      <c r="NP79" s="1"/>
      <c r="NQ79" s="1"/>
      <c r="NR79" s="1"/>
      <c r="NS79" s="1"/>
      <c r="NT79" s="1"/>
      <c r="NU79" s="1"/>
      <c r="NV79" s="1"/>
      <c r="NW79" s="1"/>
      <c r="NX79" s="1"/>
      <c r="NY79" s="1"/>
      <c r="NZ79" s="1"/>
      <c r="OA79" s="1"/>
      <c r="OB79" s="1"/>
      <c r="OC79" s="1"/>
      <c r="OD79" s="1"/>
      <c r="OE79" s="1"/>
      <c r="OF79" s="1"/>
      <c r="OG79" s="1"/>
      <c r="OH79" s="1"/>
      <c r="OI79" s="1"/>
      <c r="OJ79" s="1"/>
      <c r="OK79" s="1"/>
      <c r="OL79" s="1"/>
      <c r="OM79" s="1"/>
      <c r="ON79" s="1"/>
      <c r="OO79" s="1"/>
      <c r="OP79" s="1"/>
      <c r="OQ79" s="1"/>
      <c r="OR79" s="1"/>
      <c r="OS79" s="1"/>
      <c r="OT79" s="1"/>
      <c r="OU79" s="1"/>
      <c r="OV79" s="1"/>
      <c r="OW79" s="1"/>
      <c r="OX79" s="1"/>
      <c r="OY79" s="1"/>
      <c r="OZ79" s="1"/>
      <c r="PA79" s="1"/>
      <c r="PB79" s="1"/>
      <c r="PC79" s="1"/>
      <c r="PD79" s="1"/>
      <c r="PE79" s="1"/>
      <c r="PF79" s="1"/>
      <c r="PG79" s="1"/>
      <c r="PH79" s="1"/>
      <c r="PI79" s="1"/>
      <c r="PJ79" s="1"/>
      <c r="PK79" s="1"/>
      <c r="PL79" s="1"/>
      <c r="PM79" s="1"/>
      <c r="PN79" s="1"/>
      <c r="PO79" s="1"/>
      <c r="PP79" s="1"/>
      <c r="PQ79" s="1"/>
      <c r="PR79" s="1"/>
      <c r="PS79" s="1"/>
      <c r="PT79" s="1"/>
      <c r="PU79" s="1"/>
      <c r="PV79" s="1"/>
      <c r="PW79" s="1"/>
      <c r="PX79" s="1"/>
      <c r="PY79" s="1"/>
      <c r="PZ79" s="1"/>
      <c r="QA79" s="1"/>
      <c r="QB79" s="1"/>
      <c r="QC79" s="1"/>
      <c r="QD79" s="1"/>
      <c r="QE79" s="1"/>
      <c r="QF79" s="1"/>
      <c r="QG79" s="1"/>
      <c r="QH79" s="1"/>
      <c r="QI79" s="1"/>
      <c r="QJ79" s="1"/>
      <c r="QK79" s="1"/>
      <c r="QL79" s="1"/>
      <c r="QM79" s="1"/>
      <c r="QN79" s="1"/>
      <c r="QO79" s="1"/>
      <c r="QP79" s="1"/>
      <c r="QQ79" s="1"/>
      <c r="QR79" s="1"/>
      <c r="QS79" s="1"/>
      <c r="QT79" s="1"/>
      <c r="QU79" s="1"/>
      <c r="QV79" s="1"/>
      <c r="QW79" s="1"/>
      <c r="QX79" s="1"/>
      <c r="QY79" s="1"/>
      <c r="QZ79" s="1"/>
      <c r="RA79" s="1"/>
      <c r="RB79" s="1"/>
      <c r="RC79" s="1"/>
      <c r="RD79" s="1"/>
      <c r="RE79" s="1"/>
      <c r="RF79" s="1"/>
      <c r="RG79" s="1"/>
      <c r="RH79" s="1"/>
      <c r="RI79" s="1"/>
      <c r="RJ79" s="1"/>
      <c r="RK79" s="1"/>
      <c r="RL79" s="1"/>
      <c r="RM79" s="1"/>
      <c r="RN79" s="1"/>
      <c r="RO79" s="1"/>
      <c r="RP79" s="1"/>
      <c r="RQ79" s="1"/>
      <c r="RR79" s="1"/>
      <c r="RS79" s="1"/>
      <c r="RT79" s="1"/>
      <c r="RU79" s="1"/>
      <c r="RV79" s="1"/>
      <c r="RW79" s="1"/>
      <c r="RX79" s="1"/>
      <c r="RY79" s="1"/>
      <c r="RZ79" s="1"/>
      <c r="SA79" s="1"/>
      <c r="SB79" s="1"/>
      <c r="SC79" s="1"/>
      <c r="SD79" s="1"/>
      <c r="SE79" s="1"/>
      <c r="SF79" s="1"/>
      <c r="SG79" s="1"/>
      <c r="SH79" s="1"/>
      <c r="SI79" s="1"/>
      <c r="SJ79" s="1"/>
      <c r="SK79" s="1"/>
      <c r="SL79" s="1"/>
      <c r="SM79" s="1"/>
      <c r="SN79" s="1"/>
      <c r="SO79" s="1"/>
      <c r="SP79" s="1"/>
      <c r="SQ79" s="1"/>
      <c r="SR79" s="1"/>
      <c r="SS79" s="1"/>
      <c r="ST79" s="1"/>
      <c r="SU79" s="1"/>
      <c r="SV79" s="1"/>
      <c r="SW79" s="1"/>
      <c r="SX79" s="1"/>
      <c r="SY79" s="1"/>
      <c r="SZ79" s="1"/>
      <c r="TA79" s="1"/>
      <c r="TB79" s="1"/>
      <c r="TC79" s="1"/>
      <c r="TD79" s="1"/>
      <c r="TE79" s="1"/>
      <c r="TF79" s="1"/>
      <c r="TG79" s="1"/>
      <c r="TH79" s="1"/>
      <c r="TI79" s="1"/>
      <c r="TJ79" s="1"/>
      <c r="TK79" s="1"/>
      <c r="TL79" s="1"/>
      <c r="TM79" s="1"/>
      <c r="TN79" s="1"/>
      <c r="TO79" s="1"/>
      <c r="TP79" s="1"/>
      <c r="TQ79" s="1"/>
      <c r="TR79" s="1"/>
      <c r="TS79" s="1"/>
      <c r="TT79" s="1"/>
      <c r="TU79" s="1"/>
      <c r="TV79" s="1"/>
      <c r="TW79" s="1"/>
      <c r="TX79" s="1"/>
      <c r="TY79" s="1"/>
      <c r="TZ79" s="1"/>
      <c r="UA79" s="1"/>
      <c r="UB79" s="1"/>
      <c r="UC79" s="1"/>
      <c r="UD79" s="1"/>
      <c r="UE79" s="1"/>
      <c r="UF79" s="1"/>
      <c r="UG79" s="1"/>
      <c r="UH79" s="1"/>
      <c r="UI79" s="1"/>
      <c r="UJ79" s="1"/>
      <c r="UK79" s="1"/>
      <c r="UL79" s="1"/>
      <c r="UM79" s="1"/>
      <c r="UN79" s="1"/>
      <c r="UO79" s="1"/>
      <c r="UP79" s="1"/>
      <c r="UQ79" s="1"/>
      <c r="UR79" s="1"/>
      <c r="US79" s="1"/>
      <c r="UT79" s="1"/>
      <c r="UU79" s="1"/>
      <c r="UV79" s="1"/>
      <c r="UW79" s="1"/>
      <c r="UX79" s="1"/>
      <c r="UY79" s="1"/>
      <c r="UZ79" s="1"/>
      <c r="VA79" s="1"/>
      <c r="VB79" s="1"/>
      <c r="VC79" s="1"/>
      <c r="VD79" s="1"/>
      <c r="VE79" s="1"/>
      <c r="VF79" s="1"/>
      <c r="VG79" s="1"/>
      <c r="VH79" s="1"/>
      <c r="VI79" s="1"/>
      <c r="VJ79" s="1"/>
      <c r="VK79" s="1"/>
      <c r="VL79" s="1"/>
      <c r="VM79" s="1"/>
      <c r="VN79" s="1"/>
      <c r="VO79" s="1"/>
      <c r="VP79" s="1"/>
      <c r="VQ79" s="1"/>
      <c r="VR79" s="1"/>
      <c r="VS79" s="1"/>
      <c r="VT79" s="1"/>
      <c r="VU79" s="1"/>
      <c r="VV79" s="1"/>
      <c r="VW79" s="1"/>
      <c r="VX79" s="1"/>
      <c r="VY79" s="1"/>
      <c r="VZ79" s="1"/>
      <c r="WA79" s="1"/>
      <c r="WB79" s="1"/>
      <c r="WC79" s="1"/>
      <c r="WD79" s="1"/>
      <c r="WE79" s="1"/>
      <c r="WF79" s="1"/>
      <c r="WG79" s="1"/>
      <c r="WH79" s="1"/>
      <c r="WI79" s="1"/>
      <c r="WJ79" s="1"/>
      <c r="WK79" s="1"/>
      <c r="WL79" s="1"/>
      <c r="WM79" s="1"/>
      <c r="WN79" s="1"/>
      <c r="WO79" s="1"/>
      <c r="WP79" s="1"/>
      <c r="WQ79" s="1"/>
      <c r="WR79" s="1"/>
      <c r="WS79" s="1"/>
      <c r="WT79" s="1"/>
      <c r="WU79" s="1"/>
      <c r="WV79" s="1"/>
      <c r="WW79" s="1"/>
      <c r="WX79" s="1"/>
      <c r="WY79" s="1"/>
      <c r="WZ79" s="1"/>
      <c r="XA79" s="1"/>
      <c r="XB79" s="1"/>
      <c r="XC79" s="1"/>
      <c r="XD79" s="1"/>
      <c r="XE79" s="1"/>
      <c r="XF79" s="1"/>
      <c r="XG79" s="1"/>
      <c r="XH79" s="1"/>
      <c r="XI79" s="1"/>
      <c r="XJ79" s="1"/>
      <c r="XK79" s="1"/>
      <c r="XL79" s="1"/>
      <c r="XM79" s="1"/>
      <c r="XN79" s="1"/>
      <c r="XO79" s="1"/>
      <c r="XP79" s="1"/>
      <c r="XQ79" s="1"/>
      <c r="XR79" s="1"/>
      <c r="XS79" s="1"/>
      <c r="XT79" s="1"/>
      <c r="XU79" s="1"/>
      <c r="XV79" s="1"/>
      <c r="XW79" s="1"/>
      <c r="XX79" s="1"/>
      <c r="XY79" s="1"/>
      <c r="XZ79" s="1"/>
      <c r="YA79" s="1"/>
      <c r="YB79" s="1"/>
      <c r="YC79" s="1"/>
      <c r="YD79" s="1"/>
      <c r="YE79" s="1"/>
      <c r="YF79" s="1"/>
      <c r="YG79" s="1"/>
      <c r="YH79" s="1"/>
      <c r="YI79" s="1"/>
      <c r="YJ79" s="1"/>
      <c r="YK79" s="1"/>
      <c r="YL79" s="1"/>
      <c r="YM79" s="1"/>
      <c r="YN79" s="1"/>
      <c r="YO79" s="1"/>
      <c r="YP79" s="1"/>
      <c r="YQ79" s="1"/>
      <c r="YR79" s="1"/>
      <c r="YS79" s="1"/>
      <c r="YT79" s="1"/>
      <c r="YU79" s="1"/>
      <c r="YV79" s="1"/>
      <c r="YW79" s="1"/>
      <c r="YX79" s="1"/>
      <c r="YY79" s="1"/>
      <c r="YZ79" s="1"/>
      <c r="ZA79" s="1"/>
      <c r="ZB79" s="1"/>
      <c r="ZC79" s="1"/>
      <c r="ZD79" s="1"/>
      <c r="ZE79" s="1"/>
      <c r="ZF79" s="1"/>
      <c r="ZG79" s="1"/>
      <c r="ZH79" s="1"/>
      <c r="ZI79" s="1"/>
      <c r="ZJ79" s="1"/>
      <c r="ZK79" s="1"/>
      <c r="ZL79" s="1"/>
      <c r="ZM79" s="1"/>
      <c r="ZN79" s="1"/>
      <c r="ZO79" s="1"/>
      <c r="ZP79" s="1"/>
      <c r="ZQ79" s="1"/>
      <c r="ZR79" s="1"/>
      <c r="ZS79" s="1"/>
      <c r="ZT79" s="1"/>
      <c r="ZU79" s="1"/>
      <c r="ZV79" s="1"/>
      <c r="ZW79" s="1"/>
      <c r="ZX79" s="1"/>
      <c r="ZY79" s="1"/>
      <c r="ZZ79" s="1"/>
      <c r="AAA79" s="1"/>
      <c r="AAB79" s="1"/>
      <c r="AAC79" s="1"/>
      <c r="AAD79" s="1"/>
      <c r="AAE79" s="1"/>
      <c r="AAF79" s="1"/>
      <c r="AAG79" s="1"/>
      <c r="AAH79" s="1"/>
      <c r="AAI79" s="1"/>
      <c r="AAJ79" s="1"/>
      <c r="AAK79" s="1"/>
      <c r="AAL79" s="1"/>
      <c r="AAM79" s="1"/>
      <c r="AAN79" s="1"/>
      <c r="AAO79" s="1"/>
      <c r="AAP79" s="1"/>
      <c r="AAQ79" s="1"/>
      <c r="AAR79" s="1"/>
      <c r="AAS79" s="1"/>
      <c r="AAT79" s="1"/>
      <c r="AAU79" s="1"/>
      <c r="AAV79" s="1"/>
      <c r="AAW79" s="1"/>
      <c r="AAX79" s="1"/>
      <c r="AAY79" s="1"/>
      <c r="AAZ79" s="1"/>
      <c r="ABA79" s="1"/>
      <c r="ABB79" s="1"/>
      <c r="ABC79" s="1"/>
      <c r="ABD79" s="1"/>
      <c r="ABE79" s="1"/>
      <c r="ABF79" s="1"/>
      <c r="ABG79" s="1"/>
      <c r="ABH79" s="1"/>
      <c r="ABI79" s="1"/>
      <c r="ABJ79" s="1"/>
      <c r="ABK79" s="1"/>
      <c r="ABL79" s="1"/>
      <c r="ABM79" s="1"/>
      <c r="ABN79" s="1"/>
      <c r="ABO79" s="1"/>
      <c r="ABP79" s="1"/>
      <c r="ABQ79" s="1"/>
      <c r="ABR79" s="1"/>
      <c r="ABS79" s="1"/>
      <c r="ABT79" s="1"/>
      <c r="ABU79" s="1"/>
      <c r="ABV79" s="1"/>
      <c r="ABW79" s="1"/>
      <c r="ABX79" s="1"/>
      <c r="ABY79" s="1"/>
      <c r="ABZ79" s="1"/>
      <c r="ACA79" s="1"/>
      <c r="ACB79" s="1"/>
      <c r="ACC79" s="1"/>
      <c r="ACD79" s="1"/>
      <c r="ACE79" s="1"/>
      <c r="ACF79" s="1"/>
      <c r="ACG79" s="1"/>
      <c r="ACH79" s="1"/>
      <c r="ACI79" s="1"/>
      <c r="ACJ79" s="1"/>
      <c r="ACK79" s="1"/>
      <c r="ACL79" s="1"/>
      <c r="ACM79" s="1"/>
      <c r="ACN79" s="1"/>
      <c r="ACO79" s="1"/>
      <c r="ACP79" s="1"/>
      <c r="ACQ79" s="1"/>
      <c r="ACR79" s="1"/>
      <c r="ACS79" s="1"/>
      <c r="ACT79" s="1"/>
      <c r="ACU79" s="1"/>
      <c r="ACV79" s="1"/>
      <c r="ACW79" s="1"/>
      <c r="ACX79" s="1"/>
      <c r="ACY79" s="1"/>
      <c r="ACZ79" s="1"/>
      <c r="ADA79" s="1"/>
      <c r="ADB79" s="1"/>
      <c r="ADC79" s="1"/>
      <c r="ADD79" s="1"/>
      <c r="ADE79" s="1"/>
      <c r="ADF79" s="1"/>
      <c r="ADG79" s="1"/>
      <c r="ADH79" s="1"/>
      <c r="ADI79" s="1"/>
      <c r="ADJ79" s="1"/>
      <c r="ADK79" s="1"/>
      <c r="ADL79" s="1"/>
      <c r="ADM79" s="1"/>
      <c r="ADN79" s="1"/>
      <c r="ADO79" s="1"/>
      <c r="ADP79" s="1"/>
      <c r="ADQ79" s="1"/>
      <c r="ADR79" s="1"/>
      <c r="ADS79" s="1"/>
      <c r="ADT79" s="1"/>
      <c r="ADU79" s="1"/>
      <c r="ADV79" s="1"/>
      <c r="ADW79" s="1"/>
      <c r="ADX79" s="1"/>
      <c r="ADY79" s="1"/>
      <c r="ADZ79" s="1"/>
      <c r="AEA79" s="1"/>
      <c r="AEB79" s="1"/>
      <c r="AEC79" s="1"/>
      <c r="AED79" s="1"/>
      <c r="AEE79" s="1"/>
      <c r="AEF79" s="1"/>
      <c r="AEG79" s="1"/>
      <c r="AEH79" s="1"/>
      <c r="AEI79" s="1"/>
      <c r="AEJ79" s="1"/>
      <c r="AEK79" s="1"/>
      <c r="AEL79" s="1"/>
    </row>
    <row r="80" spans="1:818" s="4" customFormat="1">
      <c r="A80" s="12" t="s">
        <v>234</v>
      </c>
      <c r="B80" s="11" t="s">
        <v>233</v>
      </c>
      <c r="C80" s="10" t="s">
        <v>1</v>
      </c>
      <c r="D80" s="10">
        <f>'EXT PRAZO QTD IMP'!D79</f>
        <v>65</v>
      </c>
      <c r="E80" s="29">
        <v>7176.37</v>
      </c>
      <c r="F80" s="30">
        <f t="shared" si="1"/>
        <v>466464.05</v>
      </c>
      <c r="G80" s="35" t="str">
        <f>IF('EXT PRAZO QTD IMP'!E79="","",'EXT PRAZO QTD IMP'!E79*'EXT PRAZO VLR IMP'!$E80)</f>
        <v/>
      </c>
      <c r="H80" s="35" t="str">
        <f>IF('EXT PRAZO QTD IMP'!F79="","",'EXT PRAZO QTD IMP'!F79*'EXT PRAZO VLR IMP'!$E80)</f>
        <v/>
      </c>
      <c r="I80" s="35" t="str">
        <f>IF('EXT PRAZO QTD IMP'!G79="","",'EXT PRAZO QTD IMP'!G79*'EXT PRAZO VLR IMP'!$E80)</f>
        <v/>
      </c>
      <c r="J80" s="35" t="str">
        <f>IF('EXT PRAZO QTD IMP'!H79="","",'EXT PRAZO QTD IMP'!H79*'EXT PRAZO VLR IMP'!$E80)</f>
        <v/>
      </c>
      <c r="K80" s="35" t="str">
        <f>IF('EXT PRAZO QTD IMP'!I79="","",'EXT PRAZO QTD IMP'!I79*'EXT PRAZO VLR IMP'!$E80)</f>
        <v/>
      </c>
      <c r="L80" s="35" t="str">
        <f>IF('EXT PRAZO QTD IMP'!J79="","",'EXT PRAZO QTD IMP'!J79*'EXT PRAZO VLR IMP'!$E80)</f>
        <v/>
      </c>
      <c r="M80" s="35" t="str">
        <f>IF('EXT PRAZO QTD IMP'!K79="","",'EXT PRAZO QTD IMP'!K79*'EXT PRAZO VLR IMP'!$E80)</f>
        <v/>
      </c>
      <c r="N80" s="35" t="str">
        <f>IF('EXT PRAZO QTD IMP'!L79="","",'EXT PRAZO QTD IMP'!L79*'EXT PRAZO VLR IMP'!$E80)</f>
        <v/>
      </c>
      <c r="O80" s="35" t="str">
        <f>IF('EXT PRAZO QTD IMP'!M79="","",'EXT PRAZO QTD IMP'!M79*'EXT PRAZO VLR IMP'!$E80)</f>
        <v/>
      </c>
      <c r="P80" s="35" t="str">
        <f>IF('EXT PRAZO QTD IMP'!N79="","",'EXT PRAZO QTD IMP'!N79*'EXT PRAZO VLR IMP'!$E80)</f>
        <v/>
      </c>
      <c r="Q80" s="35" t="str">
        <f>IF('EXT PRAZO QTD IMP'!O79="","",'EXT PRAZO QTD IMP'!O79*'EXT PRAZO VLR IMP'!$E80)</f>
        <v/>
      </c>
      <c r="R80" s="35" t="str">
        <f>IF('EXT PRAZO QTD IMP'!P79="","",'EXT PRAZO QTD IMP'!P79*'EXT PRAZO VLR IMP'!$E80)</f>
        <v/>
      </c>
      <c r="S80" s="35" t="str">
        <f>IF('EXT PRAZO QTD IMP'!Q79="","",'EXT PRAZO QTD IMP'!Q79*'EXT PRAZO VLR IMP'!$E80)</f>
        <v/>
      </c>
      <c r="T80" s="35" t="str">
        <f>IF('EXT PRAZO QTD IMP'!R79="","",'EXT PRAZO QTD IMP'!R79*'EXT PRAZO VLR IMP'!$E80)</f>
        <v/>
      </c>
      <c r="U80" s="35" t="str">
        <f>IF('EXT PRAZO QTD IMP'!S79="","",'EXT PRAZO QTD IMP'!S79*'EXT PRAZO VLR IMP'!$E80)</f>
        <v/>
      </c>
      <c r="V80" s="35" t="str">
        <f>IF('EXT PRAZO QTD IMP'!T79="","",'EXT PRAZO QTD IMP'!T79*'EXT PRAZO VLR IMP'!$E80)</f>
        <v/>
      </c>
      <c r="W80" s="35" t="str">
        <f>IF('EXT PRAZO QTD IMP'!U79="","",'EXT PRAZO QTD IMP'!U79*'EXT PRAZO VLR IMP'!$E80)</f>
        <v/>
      </c>
      <c r="X80" s="35" t="str">
        <f>IF('EXT PRAZO QTD IMP'!V79="","",'EXT PRAZO QTD IMP'!V79*'EXT PRAZO VLR IMP'!$E80)</f>
        <v/>
      </c>
      <c r="Y80" s="35" t="str">
        <f>IF('EXT PRAZO QTD IMP'!W79="","",'EXT PRAZO QTD IMP'!W79*'EXT PRAZO VLR IMP'!$E80)</f>
        <v/>
      </c>
      <c r="Z80" s="35" t="str">
        <f>IF('EXT PRAZO QTD IMP'!X79="","",'EXT PRAZO QTD IMP'!X79*'EXT PRAZO VLR IMP'!$E80)</f>
        <v/>
      </c>
      <c r="AA80" s="35" t="str">
        <f>IF('EXT PRAZO QTD IMP'!Y79="","",'EXT PRAZO QTD IMP'!Y79*'EXT PRAZO VLR IMP'!$E80)</f>
        <v/>
      </c>
      <c r="AB80" s="35" t="str">
        <f>IF('EXT PRAZO QTD IMP'!Z79="","",'EXT PRAZO QTD IMP'!Z79*'EXT PRAZO VLR IMP'!$E80)</f>
        <v/>
      </c>
      <c r="AC80" s="35" t="str">
        <f>IF('EXT PRAZO QTD IMP'!AA79="","",'EXT PRAZO QTD IMP'!AA79*'EXT PRAZO VLR IMP'!$E80)</f>
        <v/>
      </c>
      <c r="AD80" s="35" t="str">
        <f>IF('EXT PRAZO QTD IMP'!AB79="","",'EXT PRAZO QTD IMP'!AB79*'EXT PRAZO VLR IMP'!$E80)</f>
        <v/>
      </c>
      <c r="AE80" s="35" t="str">
        <f>IF('EXT PRAZO QTD IMP'!AC79="","",'EXT PRAZO QTD IMP'!AC79*'EXT PRAZO VLR IMP'!$E80)</f>
        <v/>
      </c>
      <c r="AF80" s="35" t="str">
        <f>IF('EXT PRAZO QTD IMP'!AD79="","",'EXT PRAZO QTD IMP'!AD79*'EXT PRAZO VLR IMP'!$E80)</f>
        <v/>
      </c>
      <c r="AG80" s="35" t="str">
        <f>IF('EXT PRAZO QTD IMP'!AE79="","",'EXT PRAZO QTD IMP'!AE79*'EXT PRAZO VLR IMP'!$E80)</f>
        <v/>
      </c>
      <c r="AH80" s="35" t="str">
        <f>IF('EXT PRAZO QTD IMP'!AF79="","",'EXT PRAZO QTD IMP'!AF79*'EXT PRAZO VLR IMP'!$E80)</f>
        <v/>
      </c>
      <c r="AI80" s="35" t="str">
        <f>IF('EXT PRAZO QTD IMP'!AG79="","",'EXT PRAZO QTD IMP'!AG79*'EXT PRAZO VLR IMP'!$E80)</f>
        <v/>
      </c>
      <c r="AJ80" s="35">
        <f>IF('EXT PRAZO QTD IMP'!AH79="","",'EXT PRAZO QTD IMP'!AH79*'EXT PRAZO VLR IMP'!$E80)</f>
        <v>93292.81</v>
      </c>
      <c r="AK80" s="35">
        <f>IF('EXT PRAZO QTD IMP'!AI79="","",'EXT PRAZO QTD IMP'!AI79*'EXT PRAZO VLR IMP'!$E80)</f>
        <v>93292.81</v>
      </c>
      <c r="AL80" s="35">
        <f>IF('EXT PRAZO QTD IMP'!AJ79="","",'EXT PRAZO QTD IMP'!AJ79*'EXT PRAZO VLR IMP'!$E80)</f>
        <v>93292.81</v>
      </c>
      <c r="AM80" s="35">
        <f>IF('EXT PRAZO QTD IMP'!AK79="","",'EXT PRAZO QTD IMP'!AK79*'EXT PRAZO VLR IMP'!$E80)</f>
        <v>93292.81</v>
      </c>
      <c r="AN80" s="35">
        <f>IF('EXT PRAZO QTD IMP'!AL79="","",'EXT PRAZO QTD IMP'!AL79*'EXT PRAZO VLR IMP'!$E80)</f>
        <v>93292.81</v>
      </c>
      <c r="AO80" s="35" t="str">
        <f>IF('EXT PRAZO QTD IMP'!AM79="","",'EXT PRAZO QTD IMP'!AM79*'EXT PRAZO VLR IMP'!$E80)</f>
        <v/>
      </c>
      <c r="AP80" s="35" t="str">
        <f>IF('EXT PRAZO QTD IMP'!AN79="","",'EXT PRAZO QTD IMP'!AN79*'EXT PRAZO VLR IMP'!$E80)</f>
        <v/>
      </c>
      <c r="AQ80" s="35" t="str">
        <f>IF('EXT PRAZO QTD IMP'!AO79="","",'EXT PRAZO QTD IMP'!AO79*'EXT PRAZO VLR IMP'!$E80)</f>
        <v/>
      </c>
      <c r="AR80" s="35" t="str">
        <f>IF('EXT PRAZO QTD IMP'!AP79="","",'EXT PRAZO QTD IMP'!AP79*'EXT PRAZO VLR IMP'!$E80)</f>
        <v/>
      </c>
      <c r="AS80" s="35" t="str">
        <f>IF('EXT PRAZO QTD IMP'!AQ79="","",'EXT PRAZO QTD IMP'!AQ79*'EXT PRAZO VLR IMP'!$E80)</f>
        <v/>
      </c>
      <c r="AT80" s="35" t="str">
        <f>IF('EXT PRAZO QTD IMP'!AR79="","",'EXT PRAZO QTD IMP'!AR79*'EXT PRAZO VLR IMP'!$E80)</f>
        <v/>
      </c>
      <c r="AU80" s="35" t="str">
        <f>IF('EXT PRAZO QTD IMP'!AS79="","",'EXT PRAZO QTD IMP'!AS79*'EXT PRAZO VLR IMP'!$E80)</f>
        <v/>
      </c>
      <c r="AV80" s="35" t="str">
        <f>IF('EXT PRAZO QTD IMP'!AT79="","",'EXT PRAZO QTD IMP'!AT79*'EXT PRAZO VLR IMP'!$E80)</f>
        <v/>
      </c>
      <c r="AW80" s="35" t="str">
        <f>IF('EXT PRAZO QTD IMP'!AU79="","",'EXT PRAZO QTD IMP'!AU79*'EXT PRAZO VLR IMP'!$E80)</f>
        <v/>
      </c>
      <c r="AX80" s="35" t="str">
        <f>IF('EXT PRAZO QTD IMP'!AV79="","",'EXT PRAZO QTD IMP'!AV79*'EXT PRAZO VLR IMP'!$E80)</f>
        <v/>
      </c>
      <c r="AY80" s="35" t="str">
        <f>IF('EXT PRAZO QTD IMP'!AW79="","",'EXT PRAZO QTD IMP'!AW79*'EXT PRAZO VLR IMP'!$E80)</f>
        <v/>
      </c>
      <c r="AZ80" s="35" t="str">
        <f>IF('EXT PRAZO QTD IMP'!AX79="","",'EXT PRAZO QTD IMP'!AX79*'EXT PRAZO VLR IMP'!$E80)</f>
        <v/>
      </c>
      <c r="BA80" s="35" t="str">
        <f>IF('EXT PRAZO QTD IMP'!AY79="","",'EXT PRAZO QTD IMP'!AY79*'EXT PRAZO VLR IMP'!$E80)</f>
        <v/>
      </c>
      <c r="BB80" s="35" t="str">
        <f>IF('EXT PRAZO QTD IMP'!AZ79="","",'EXT PRAZO QTD IMP'!AZ79*'EXT PRAZO VLR IMP'!$E80)</f>
        <v/>
      </c>
      <c r="BC80" s="35" t="str">
        <f>IF('EXT PRAZO QTD IMP'!BA79="","",'EXT PRAZO QTD IMP'!BA79*'EXT PRAZO VLR IMP'!$E80)</f>
        <v/>
      </c>
      <c r="BD80" s="35" t="str">
        <f>IF('EXT PRAZO QTD IMP'!BB79="","",'EXT PRAZO QTD IMP'!BB79*'EXT PRAZO VLR IMP'!$E80)</f>
        <v/>
      </c>
      <c r="BE80" s="35" t="str">
        <f>IF('EXT PRAZO QTD IMP'!BC79="","",'EXT PRAZO QTD IMP'!BC79*'EXT PRAZO VLR IMP'!$E80)</f>
        <v/>
      </c>
      <c r="BF80" s="35" t="str">
        <f>IF('EXT PRAZO QTD IMP'!BD79="","",'EXT PRAZO QTD IMP'!BD79*'EXT PRAZO VLR IMP'!$E80)</f>
        <v/>
      </c>
      <c r="BG80" s="35" t="str">
        <f>IF('EXT PRAZO QTD IMP'!BE79="","",'EXT PRAZO QTD IMP'!BE79*'EXT PRAZO VLR IMP'!$E80)</f>
        <v/>
      </c>
      <c r="BH80" s="35" t="str">
        <f>IF('EXT PRAZO QTD IMP'!BF79="","",'EXT PRAZO QTD IMP'!BF79*'EXT PRAZO VLR IMP'!$E80)</f>
        <v/>
      </c>
      <c r="BI80" s="35" t="str">
        <f>IF('EXT PRAZO QTD IMP'!BG79="","",'EXT PRAZO QTD IMP'!BG79*'EXT PRAZO VLR IMP'!$E80)</f>
        <v/>
      </c>
      <c r="BJ80" s="35" t="str">
        <f>IF('EXT PRAZO QTD IMP'!BH79="","",'EXT PRAZO QTD IMP'!BH79*'EXT PRAZO VLR IMP'!$E80)</f>
        <v/>
      </c>
      <c r="BK80" s="35" t="str">
        <f>IF('EXT PRAZO QTD IMP'!BI79="","",'EXT PRAZO QTD IMP'!BI79*'EXT PRAZO VLR IMP'!$E80)</f>
        <v/>
      </c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  <c r="IE80" s="1"/>
      <c r="IF80" s="1"/>
      <c r="IG80" s="1"/>
      <c r="IH80" s="1"/>
      <c r="II80" s="1"/>
      <c r="IJ80" s="1"/>
      <c r="IK80" s="1"/>
      <c r="IL80" s="1"/>
      <c r="IM80" s="1"/>
      <c r="IN80" s="1"/>
      <c r="IO80" s="1"/>
      <c r="IP80" s="1"/>
      <c r="IQ80" s="1"/>
      <c r="IR80" s="1"/>
      <c r="IS80" s="1"/>
      <c r="IT80" s="1"/>
      <c r="IU80" s="1"/>
      <c r="IV80" s="1"/>
      <c r="IW80" s="1"/>
      <c r="IX80" s="1"/>
      <c r="IY80" s="1"/>
      <c r="IZ80" s="1"/>
      <c r="JA80" s="1"/>
      <c r="JB80" s="1"/>
      <c r="JC80" s="1"/>
      <c r="JD80" s="1"/>
      <c r="JE80" s="1"/>
      <c r="JF80" s="1"/>
      <c r="JG80" s="1"/>
      <c r="JH80" s="1"/>
      <c r="JI80" s="1"/>
      <c r="JJ80" s="1"/>
      <c r="JK80" s="1"/>
      <c r="JL80" s="1"/>
      <c r="JM80" s="1"/>
      <c r="JN80" s="1"/>
      <c r="JO80" s="1"/>
      <c r="JP80" s="1"/>
      <c r="JQ80" s="1"/>
      <c r="JR80" s="1"/>
      <c r="JS80" s="1"/>
      <c r="JT80" s="1"/>
      <c r="JU80" s="1"/>
      <c r="JV80" s="1"/>
      <c r="JW80" s="1"/>
      <c r="JX80" s="1"/>
      <c r="JY80" s="1"/>
      <c r="JZ80" s="1"/>
      <c r="KA80" s="1"/>
      <c r="KB80" s="1"/>
      <c r="KC80" s="1"/>
      <c r="KD80" s="1"/>
      <c r="KE80" s="1"/>
      <c r="KF80" s="1"/>
      <c r="KG80" s="1"/>
      <c r="KH80" s="1"/>
      <c r="KI80" s="1"/>
      <c r="KJ80" s="1"/>
      <c r="KK80" s="1"/>
      <c r="KL80" s="1"/>
      <c r="KM80" s="1"/>
      <c r="KN80" s="1"/>
      <c r="KO80" s="1"/>
      <c r="KP80" s="1"/>
      <c r="KQ80" s="1"/>
      <c r="KR80" s="1"/>
      <c r="KS80" s="1"/>
      <c r="KT80" s="1"/>
      <c r="KU80" s="1"/>
      <c r="KV80" s="1"/>
      <c r="KW80" s="1"/>
      <c r="KX80" s="1"/>
      <c r="KY80" s="1"/>
      <c r="KZ80" s="1"/>
      <c r="LA80" s="1"/>
      <c r="LB80" s="1"/>
      <c r="LC80" s="1"/>
      <c r="LD80" s="1"/>
      <c r="LE80" s="1"/>
      <c r="LF80" s="1"/>
      <c r="LG80" s="1"/>
      <c r="LH80" s="1"/>
      <c r="LI80" s="1"/>
      <c r="LJ80" s="1"/>
      <c r="LK80" s="1"/>
      <c r="LL80" s="1"/>
      <c r="LM80" s="1"/>
      <c r="LN80" s="1"/>
      <c r="LO80" s="1"/>
      <c r="LP80" s="1"/>
      <c r="LQ80" s="1"/>
      <c r="LR80" s="1"/>
      <c r="LS80" s="1"/>
      <c r="LT80" s="1"/>
      <c r="LU80" s="1"/>
      <c r="LV80" s="1"/>
      <c r="LW80" s="1"/>
      <c r="LX80" s="1"/>
      <c r="LY80" s="1"/>
      <c r="LZ80" s="1"/>
      <c r="MA80" s="1"/>
      <c r="MB80" s="1"/>
      <c r="MC80" s="1"/>
      <c r="MD80" s="1"/>
      <c r="ME80" s="1"/>
      <c r="MF80" s="1"/>
      <c r="MG80" s="1"/>
      <c r="MH80" s="1"/>
      <c r="MI80" s="1"/>
      <c r="MJ80" s="1"/>
      <c r="MK80" s="1"/>
      <c r="ML80" s="1"/>
      <c r="MM80" s="1"/>
      <c r="MN80" s="1"/>
      <c r="MO80" s="1"/>
      <c r="MP80" s="1"/>
      <c r="MQ80" s="1"/>
      <c r="MR80" s="1"/>
      <c r="MS80" s="1"/>
      <c r="MT80" s="1"/>
      <c r="MU80" s="1"/>
      <c r="MV80" s="1"/>
      <c r="MW80" s="1"/>
      <c r="MX80" s="1"/>
      <c r="MY80" s="1"/>
      <c r="MZ80" s="1"/>
      <c r="NA80" s="1"/>
      <c r="NB80" s="1"/>
      <c r="NC80" s="1"/>
      <c r="ND80" s="1"/>
      <c r="NE80" s="1"/>
      <c r="NF80" s="1"/>
      <c r="NG80" s="1"/>
      <c r="NH80" s="1"/>
      <c r="NI80" s="1"/>
      <c r="NJ80" s="1"/>
      <c r="NK80" s="1"/>
      <c r="NL80" s="1"/>
      <c r="NM80" s="1"/>
      <c r="NN80" s="1"/>
      <c r="NO80" s="1"/>
      <c r="NP80" s="1"/>
      <c r="NQ80" s="1"/>
      <c r="NR80" s="1"/>
      <c r="NS80" s="1"/>
      <c r="NT80" s="1"/>
      <c r="NU80" s="1"/>
      <c r="NV80" s="1"/>
      <c r="NW80" s="1"/>
      <c r="NX80" s="1"/>
      <c r="NY80" s="1"/>
      <c r="NZ80" s="1"/>
      <c r="OA80" s="1"/>
      <c r="OB80" s="1"/>
      <c r="OC80" s="1"/>
      <c r="OD80" s="1"/>
      <c r="OE80" s="1"/>
      <c r="OF80" s="1"/>
      <c r="OG80" s="1"/>
      <c r="OH80" s="1"/>
      <c r="OI80" s="1"/>
      <c r="OJ80" s="1"/>
      <c r="OK80" s="1"/>
      <c r="OL80" s="1"/>
      <c r="OM80" s="1"/>
      <c r="ON80" s="1"/>
      <c r="OO80" s="1"/>
      <c r="OP80" s="1"/>
      <c r="OQ80" s="1"/>
      <c r="OR80" s="1"/>
      <c r="OS80" s="1"/>
      <c r="OT80" s="1"/>
      <c r="OU80" s="1"/>
      <c r="OV80" s="1"/>
      <c r="OW80" s="1"/>
      <c r="OX80" s="1"/>
      <c r="OY80" s="1"/>
      <c r="OZ80" s="1"/>
      <c r="PA80" s="1"/>
      <c r="PB80" s="1"/>
      <c r="PC80" s="1"/>
      <c r="PD80" s="1"/>
      <c r="PE80" s="1"/>
      <c r="PF80" s="1"/>
      <c r="PG80" s="1"/>
      <c r="PH80" s="1"/>
      <c r="PI80" s="1"/>
      <c r="PJ80" s="1"/>
      <c r="PK80" s="1"/>
      <c r="PL80" s="1"/>
      <c r="PM80" s="1"/>
      <c r="PN80" s="1"/>
      <c r="PO80" s="1"/>
      <c r="PP80" s="1"/>
      <c r="PQ80" s="1"/>
      <c r="PR80" s="1"/>
      <c r="PS80" s="1"/>
      <c r="PT80" s="1"/>
      <c r="PU80" s="1"/>
      <c r="PV80" s="1"/>
      <c r="PW80" s="1"/>
      <c r="PX80" s="1"/>
      <c r="PY80" s="1"/>
      <c r="PZ80" s="1"/>
      <c r="QA80" s="1"/>
      <c r="QB80" s="1"/>
      <c r="QC80" s="1"/>
      <c r="QD80" s="1"/>
      <c r="QE80" s="1"/>
      <c r="QF80" s="1"/>
      <c r="QG80" s="1"/>
      <c r="QH80" s="1"/>
      <c r="QI80" s="1"/>
      <c r="QJ80" s="1"/>
      <c r="QK80" s="1"/>
      <c r="QL80" s="1"/>
      <c r="QM80" s="1"/>
      <c r="QN80" s="1"/>
      <c r="QO80" s="1"/>
      <c r="QP80" s="1"/>
      <c r="QQ80" s="1"/>
      <c r="QR80" s="1"/>
      <c r="QS80" s="1"/>
      <c r="QT80" s="1"/>
      <c r="QU80" s="1"/>
      <c r="QV80" s="1"/>
      <c r="QW80" s="1"/>
      <c r="QX80" s="1"/>
      <c r="QY80" s="1"/>
      <c r="QZ80" s="1"/>
      <c r="RA80" s="1"/>
      <c r="RB80" s="1"/>
      <c r="RC80" s="1"/>
      <c r="RD80" s="1"/>
      <c r="RE80" s="1"/>
      <c r="RF80" s="1"/>
      <c r="RG80" s="1"/>
      <c r="RH80" s="1"/>
      <c r="RI80" s="1"/>
      <c r="RJ80" s="1"/>
      <c r="RK80" s="1"/>
      <c r="RL80" s="1"/>
      <c r="RM80" s="1"/>
      <c r="RN80" s="1"/>
      <c r="RO80" s="1"/>
      <c r="RP80" s="1"/>
      <c r="RQ80" s="1"/>
      <c r="RR80" s="1"/>
      <c r="RS80" s="1"/>
      <c r="RT80" s="1"/>
      <c r="RU80" s="1"/>
      <c r="RV80" s="1"/>
      <c r="RW80" s="1"/>
      <c r="RX80" s="1"/>
      <c r="RY80" s="1"/>
      <c r="RZ80" s="1"/>
      <c r="SA80" s="1"/>
      <c r="SB80" s="1"/>
      <c r="SC80" s="1"/>
      <c r="SD80" s="1"/>
      <c r="SE80" s="1"/>
      <c r="SF80" s="1"/>
      <c r="SG80" s="1"/>
      <c r="SH80" s="1"/>
      <c r="SI80" s="1"/>
      <c r="SJ80" s="1"/>
      <c r="SK80" s="1"/>
      <c r="SL80" s="1"/>
      <c r="SM80" s="1"/>
      <c r="SN80" s="1"/>
      <c r="SO80" s="1"/>
      <c r="SP80" s="1"/>
      <c r="SQ80" s="1"/>
      <c r="SR80" s="1"/>
      <c r="SS80" s="1"/>
      <c r="ST80" s="1"/>
      <c r="SU80" s="1"/>
      <c r="SV80" s="1"/>
      <c r="SW80" s="1"/>
      <c r="SX80" s="1"/>
      <c r="SY80" s="1"/>
      <c r="SZ80" s="1"/>
      <c r="TA80" s="1"/>
      <c r="TB80" s="1"/>
      <c r="TC80" s="1"/>
      <c r="TD80" s="1"/>
      <c r="TE80" s="1"/>
      <c r="TF80" s="1"/>
      <c r="TG80" s="1"/>
      <c r="TH80" s="1"/>
      <c r="TI80" s="1"/>
      <c r="TJ80" s="1"/>
      <c r="TK80" s="1"/>
      <c r="TL80" s="1"/>
      <c r="TM80" s="1"/>
      <c r="TN80" s="1"/>
      <c r="TO80" s="1"/>
      <c r="TP80" s="1"/>
      <c r="TQ80" s="1"/>
      <c r="TR80" s="1"/>
      <c r="TS80" s="1"/>
      <c r="TT80" s="1"/>
      <c r="TU80" s="1"/>
      <c r="TV80" s="1"/>
      <c r="TW80" s="1"/>
      <c r="TX80" s="1"/>
      <c r="TY80" s="1"/>
      <c r="TZ80" s="1"/>
      <c r="UA80" s="1"/>
      <c r="UB80" s="1"/>
      <c r="UC80" s="1"/>
      <c r="UD80" s="1"/>
      <c r="UE80" s="1"/>
      <c r="UF80" s="1"/>
      <c r="UG80" s="1"/>
      <c r="UH80" s="1"/>
      <c r="UI80" s="1"/>
      <c r="UJ80" s="1"/>
      <c r="UK80" s="1"/>
      <c r="UL80" s="1"/>
      <c r="UM80" s="1"/>
      <c r="UN80" s="1"/>
      <c r="UO80" s="1"/>
      <c r="UP80" s="1"/>
      <c r="UQ80" s="1"/>
      <c r="UR80" s="1"/>
      <c r="US80" s="1"/>
      <c r="UT80" s="1"/>
      <c r="UU80" s="1"/>
      <c r="UV80" s="1"/>
      <c r="UW80" s="1"/>
      <c r="UX80" s="1"/>
      <c r="UY80" s="1"/>
      <c r="UZ80" s="1"/>
      <c r="VA80" s="1"/>
      <c r="VB80" s="1"/>
      <c r="VC80" s="1"/>
      <c r="VD80" s="1"/>
      <c r="VE80" s="1"/>
      <c r="VF80" s="1"/>
      <c r="VG80" s="1"/>
      <c r="VH80" s="1"/>
      <c r="VI80" s="1"/>
      <c r="VJ80" s="1"/>
      <c r="VK80" s="1"/>
      <c r="VL80" s="1"/>
      <c r="VM80" s="1"/>
      <c r="VN80" s="1"/>
      <c r="VO80" s="1"/>
      <c r="VP80" s="1"/>
      <c r="VQ80" s="1"/>
      <c r="VR80" s="1"/>
      <c r="VS80" s="1"/>
      <c r="VT80" s="1"/>
      <c r="VU80" s="1"/>
      <c r="VV80" s="1"/>
      <c r="VW80" s="1"/>
      <c r="VX80" s="1"/>
      <c r="VY80" s="1"/>
      <c r="VZ80" s="1"/>
      <c r="WA80" s="1"/>
      <c r="WB80" s="1"/>
      <c r="WC80" s="1"/>
      <c r="WD80" s="1"/>
      <c r="WE80" s="1"/>
      <c r="WF80" s="1"/>
      <c r="WG80" s="1"/>
      <c r="WH80" s="1"/>
      <c r="WI80" s="1"/>
      <c r="WJ80" s="1"/>
      <c r="WK80" s="1"/>
      <c r="WL80" s="1"/>
      <c r="WM80" s="1"/>
      <c r="WN80" s="1"/>
      <c r="WO80" s="1"/>
      <c r="WP80" s="1"/>
      <c r="WQ80" s="1"/>
      <c r="WR80" s="1"/>
      <c r="WS80" s="1"/>
      <c r="WT80" s="1"/>
      <c r="WU80" s="1"/>
      <c r="WV80" s="1"/>
      <c r="WW80" s="1"/>
      <c r="WX80" s="1"/>
      <c r="WY80" s="1"/>
      <c r="WZ80" s="1"/>
      <c r="XA80" s="1"/>
      <c r="XB80" s="1"/>
      <c r="XC80" s="1"/>
      <c r="XD80" s="1"/>
      <c r="XE80" s="1"/>
      <c r="XF80" s="1"/>
      <c r="XG80" s="1"/>
      <c r="XH80" s="1"/>
      <c r="XI80" s="1"/>
      <c r="XJ80" s="1"/>
      <c r="XK80" s="1"/>
      <c r="XL80" s="1"/>
      <c r="XM80" s="1"/>
      <c r="XN80" s="1"/>
      <c r="XO80" s="1"/>
      <c r="XP80" s="1"/>
      <c r="XQ80" s="1"/>
      <c r="XR80" s="1"/>
      <c r="XS80" s="1"/>
      <c r="XT80" s="1"/>
      <c r="XU80" s="1"/>
      <c r="XV80" s="1"/>
      <c r="XW80" s="1"/>
      <c r="XX80" s="1"/>
      <c r="XY80" s="1"/>
      <c r="XZ80" s="1"/>
      <c r="YA80" s="1"/>
      <c r="YB80" s="1"/>
      <c r="YC80" s="1"/>
      <c r="YD80" s="1"/>
      <c r="YE80" s="1"/>
      <c r="YF80" s="1"/>
      <c r="YG80" s="1"/>
      <c r="YH80" s="1"/>
      <c r="YI80" s="1"/>
      <c r="YJ80" s="1"/>
      <c r="YK80" s="1"/>
      <c r="YL80" s="1"/>
      <c r="YM80" s="1"/>
      <c r="YN80" s="1"/>
      <c r="YO80" s="1"/>
      <c r="YP80" s="1"/>
      <c r="YQ80" s="1"/>
      <c r="YR80" s="1"/>
      <c r="YS80" s="1"/>
      <c r="YT80" s="1"/>
      <c r="YU80" s="1"/>
      <c r="YV80" s="1"/>
      <c r="YW80" s="1"/>
      <c r="YX80" s="1"/>
      <c r="YY80" s="1"/>
      <c r="YZ80" s="1"/>
      <c r="ZA80" s="1"/>
      <c r="ZB80" s="1"/>
      <c r="ZC80" s="1"/>
      <c r="ZD80" s="1"/>
      <c r="ZE80" s="1"/>
      <c r="ZF80" s="1"/>
      <c r="ZG80" s="1"/>
      <c r="ZH80" s="1"/>
      <c r="ZI80" s="1"/>
      <c r="ZJ80" s="1"/>
      <c r="ZK80" s="1"/>
      <c r="ZL80" s="1"/>
      <c r="ZM80" s="1"/>
      <c r="ZN80" s="1"/>
      <c r="ZO80" s="1"/>
      <c r="ZP80" s="1"/>
      <c r="ZQ80" s="1"/>
      <c r="ZR80" s="1"/>
      <c r="ZS80" s="1"/>
      <c r="ZT80" s="1"/>
      <c r="ZU80" s="1"/>
      <c r="ZV80" s="1"/>
      <c r="ZW80" s="1"/>
      <c r="ZX80" s="1"/>
      <c r="ZY80" s="1"/>
      <c r="ZZ80" s="1"/>
      <c r="AAA80" s="1"/>
      <c r="AAB80" s="1"/>
      <c r="AAC80" s="1"/>
      <c r="AAD80" s="1"/>
      <c r="AAE80" s="1"/>
      <c r="AAF80" s="1"/>
      <c r="AAG80" s="1"/>
      <c r="AAH80" s="1"/>
      <c r="AAI80" s="1"/>
      <c r="AAJ80" s="1"/>
      <c r="AAK80" s="1"/>
      <c r="AAL80" s="1"/>
      <c r="AAM80" s="1"/>
      <c r="AAN80" s="1"/>
      <c r="AAO80" s="1"/>
      <c r="AAP80" s="1"/>
      <c r="AAQ80" s="1"/>
      <c r="AAR80" s="1"/>
      <c r="AAS80" s="1"/>
      <c r="AAT80" s="1"/>
      <c r="AAU80" s="1"/>
      <c r="AAV80" s="1"/>
      <c r="AAW80" s="1"/>
      <c r="AAX80" s="1"/>
      <c r="AAY80" s="1"/>
      <c r="AAZ80" s="1"/>
      <c r="ABA80" s="1"/>
      <c r="ABB80" s="1"/>
      <c r="ABC80" s="1"/>
      <c r="ABD80" s="1"/>
      <c r="ABE80" s="1"/>
      <c r="ABF80" s="1"/>
      <c r="ABG80" s="1"/>
      <c r="ABH80" s="1"/>
      <c r="ABI80" s="1"/>
      <c r="ABJ80" s="1"/>
      <c r="ABK80" s="1"/>
      <c r="ABL80" s="1"/>
      <c r="ABM80" s="1"/>
      <c r="ABN80" s="1"/>
      <c r="ABO80" s="1"/>
      <c r="ABP80" s="1"/>
      <c r="ABQ80" s="1"/>
      <c r="ABR80" s="1"/>
      <c r="ABS80" s="1"/>
      <c r="ABT80" s="1"/>
      <c r="ABU80" s="1"/>
      <c r="ABV80" s="1"/>
      <c r="ABW80" s="1"/>
      <c r="ABX80" s="1"/>
      <c r="ABY80" s="1"/>
      <c r="ABZ80" s="1"/>
      <c r="ACA80" s="1"/>
      <c r="ACB80" s="1"/>
      <c r="ACC80" s="1"/>
      <c r="ACD80" s="1"/>
      <c r="ACE80" s="1"/>
      <c r="ACF80" s="1"/>
      <c r="ACG80" s="1"/>
      <c r="ACH80" s="1"/>
      <c r="ACI80" s="1"/>
      <c r="ACJ80" s="1"/>
      <c r="ACK80" s="1"/>
      <c r="ACL80" s="1"/>
      <c r="ACM80" s="1"/>
      <c r="ACN80" s="1"/>
      <c r="ACO80" s="1"/>
      <c r="ACP80" s="1"/>
      <c r="ACQ80" s="1"/>
      <c r="ACR80" s="1"/>
      <c r="ACS80" s="1"/>
      <c r="ACT80" s="1"/>
      <c r="ACU80" s="1"/>
      <c r="ACV80" s="1"/>
      <c r="ACW80" s="1"/>
      <c r="ACX80" s="1"/>
      <c r="ACY80" s="1"/>
      <c r="ACZ80" s="1"/>
      <c r="ADA80" s="1"/>
      <c r="ADB80" s="1"/>
      <c r="ADC80" s="1"/>
      <c r="ADD80" s="1"/>
      <c r="ADE80" s="1"/>
      <c r="ADF80" s="1"/>
      <c r="ADG80" s="1"/>
      <c r="ADH80" s="1"/>
      <c r="ADI80" s="1"/>
      <c r="ADJ80" s="1"/>
      <c r="ADK80" s="1"/>
      <c r="ADL80" s="1"/>
      <c r="ADM80" s="1"/>
      <c r="ADN80" s="1"/>
      <c r="ADO80" s="1"/>
      <c r="ADP80" s="1"/>
      <c r="ADQ80" s="1"/>
      <c r="ADR80" s="1"/>
      <c r="ADS80" s="1"/>
      <c r="ADT80" s="1"/>
      <c r="ADU80" s="1"/>
      <c r="ADV80" s="1"/>
      <c r="ADW80" s="1"/>
      <c r="ADX80" s="1"/>
      <c r="ADY80" s="1"/>
      <c r="ADZ80" s="1"/>
      <c r="AEA80" s="1"/>
      <c r="AEB80" s="1"/>
      <c r="AEC80" s="1"/>
      <c r="AED80" s="1"/>
      <c r="AEE80" s="1"/>
      <c r="AEF80" s="1"/>
      <c r="AEG80" s="1"/>
      <c r="AEH80" s="1"/>
      <c r="AEI80" s="1"/>
      <c r="AEJ80" s="1"/>
      <c r="AEK80" s="1"/>
      <c r="AEL80" s="1"/>
    </row>
    <row r="81" spans="1:818" s="4" customFormat="1">
      <c r="A81" s="12" t="s">
        <v>232</v>
      </c>
      <c r="B81" s="11" t="s">
        <v>231</v>
      </c>
      <c r="C81" s="10" t="s">
        <v>1</v>
      </c>
      <c r="D81" s="10">
        <f>'EXT PRAZO QTD IMP'!D80</f>
        <v>25</v>
      </c>
      <c r="E81" s="29">
        <v>8303.32</v>
      </c>
      <c r="F81" s="30">
        <f t="shared" si="1"/>
        <v>207583</v>
      </c>
      <c r="G81" s="35" t="str">
        <f>IF('EXT PRAZO QTD IMP'!E80="","",'EXT PRAZO QTD IMP'!E80*'EXT PRAZO VLR IMP'!$E81)</f>
        <v/>
      </c>
      <c r="H81" s="35" t="str">
        <f>IF('EXT PRAZO QTD IMP'!F80="","",'EXT PRAZO QTD IMP'!F80*'EXT PRAZO VLR IMP'!$E81)</f>
        <v/>
      </c>
      <c r="I81" s="35" t="str">
        <f>IF('EXT PRAZO QTD IMP'!G80="","",'EXT PRAZO QTD IMP'!G80*'EXT PRAZO VLR IMP'!$E81)</f>
        <v/>
      </c>
      <c r="J81" s="35" t="str">
        <f>IF('EXT PRAZO QTD IMP'!H80="","",'EXT PRAZO QTD IMP'!H80*'EXT PRAZO VLR IMP'!$E81)</f>
        <v/>
      </c>
      <c r="K81" s="35" t="str">
        <f>IF('EXT PRAZO QTD IMP'!I80="","",'EXT PRAZO QTD IMP'!I80*'EXT PRAZO VLR IMP'!$E81)</f>
        <v/>
      </c>
      <c r="L81" s="35" t="str">
        <f>IF('EXT PRAZO QTD IMP'!J80="","",'EXT PRAZO QTD IMP'!J80*'EXT PRAZO VLR IMP'!$E81)</f>
        <v/>
      </c>
      <c r="M81" s="35" t="str">
        <f>IF('EXT PRAZO QTD IMP'!K80="","",'EXT PRAZO QTD IMP'!K80*'EXT PRAZO VLR IMP'!$E81)</f>
        <v/>
      </c>
      <c r="N81" s="35" t="str">
        <f>IF('EXT PRAZO QTD IMP'!L80="","",'EXT PRAZO QTD IMP'!L80*'EXT PRAZO VLR IMP'!$E81)</f>
        <v/>
      </c>
      <c r="O81" s="35" t="str">
        <f>IF('EXT PRAZO QTD IMP'!M80="","",'EXT PRAZO QTD IMP'!M80*'EXT PRAZO VLR IMP'!$E81)</f>
        <v/>
      </c>
      <c r="P81" s="35" t="str">
        <f>IF('EXT PRAZO QTD IMP'!N80="","",'EXT PRAZO QTD IMP'!N80*'EXT PRAZO VLR IMP'!$E81)</f>
        <v/>
      </c>
      <c r="Q81" s="35" t="str">
        <f>IF('EXT PRAZO QTD IMP'!O80="","",'EXT PRAZO QTD IMP'!O80*'EXT PRAZO VLR IMP'!$E81)</f>
        <v/>
      </c>
      <c r="R81" s="35" t="str">
        <f>IF('EXT PRAZO QTD IMP'!P80="","",'EXT PRAZO QTD IMP'!P80*'EXT PRAZO VLR IMP'!$E81)</f>
        <v/>
      </c>
      <c r="S81" s="35" t="str">
        <f>IF('EXT PRAZO QTD IMP'!Q80="","",'EXT PRAZO QTD IMP'!Q80*'EXT PRAZO VLR IMP'!$E81)</f>
        <v/>
      </c>
      <c r="T81" s="35" t="str">
        <f>IF('EXT PRAZO QTD IMP'!R80="","",'EXT PRAZO QTD IMP'!R80*'EXT PRAZO VLR IMP'!$E81)</f>
        <v/>
      </c>
      <c r="U81" s="35" t="str">
        <f>IF('EXT PRAZO QTD IMP'!S80="","",'EXT PRAZO QTD IMP'!S80*'EXT PRAZO VLR IMP'!$E81)</f>
        <v/>
      </c>
      <c r="V81" s="35" t="str">
        <f>IF('EXT PRAZO QTD IMP'!T80="","",'EXT PRAZO QTD IMP'!T80*'EXT PRAZO VLR IMP'!$E81)</f>
        <v/>
      </c>
      <c r="W81" s="35" t="str">
        <f>IF('EXT PRAZO QTD IMP'!U80="","",'EXT PRAZO QTD IMP'!U80*'EXT PRAZO VLR IMP'!$E81)</f>
        <v/>
      </c>
      <c r="X81" s="35" t="str">
        <f>IF('EXT PRAZO QTD IMP'!V80="","",'EXT PRAZO QTD IMP'!V80*'EXT PRAZO VLR IMP'!$E81)</f>
        <v/>
      </c>
      <c r="Y81" s="35" t="str">
        <f>IF('EXT PRAZO QTD IMP'!W80="","",'EXT PRAZO QTD IMP'!W80*'EXT PRAZO VLR IMP'!$E81)</f>
        <v/>
      </c>
      <c r="Z81" s="35" t="str">
        <f>IF('EXT PRAZO QTD IMP'!X80="","",'EXT PRAZO QTD IMP'!X80*'EXT PRAZO VLR IMP'!$E81)</f>
        <v/>
      </c>
      <c r="AA81" s="35" t="str">
        <f>IF('EXT PRAZO QTD IMP'!Y80="","",'EXT PRAZO QTD IMP'!Y80*'EXT PRAZO VLR IMP'!$E81)</f>
        <v/>
      </c>
      <c r="AB81" s="35" t="str">
        <f>IF('EXT PRAZO QTD IMP'!Z80="","",'EXT PRAZO QTD IMP'!Z80*'EXT PRAZO VLR IMP'!$E81)</f>
        <v/>
      </c>
      <c r="AC81" s="35" t="str">
        <f>IF('EXT PRAZO QTD IMP'!AA80="","",'EXT PRAZO QTD IMP'!AA80*'EXT PRAZO VLR IMP'!$E81)</f>
        <v/>
      </c>
      <c r="AD81" s="35" t="str">
        <f>IF('EXT PRAZO QTD IMP'!AB80="","",'EXT PRAZO QTD IMP'!AB80*'EXT PRAZO VLR IMP'!$E81)</f>
        <v/>
      </c>
      <c r="AE81" s="35" t="str">
        <f>IF('EXT PRAZO QTD IMP'!AC80="","",'EXT PRAZO QTD IMP'!AC80*'EXT PRAZO VLR IMP'!$E81)</f>
        <v/>
      </c>
      <c r="AF81" s="35" t="str">
        <f>IF('EXT PRAZO QTD IMP'!AD80="","",'EXT PRAZO QTD IMP'!AD80*'EXT PRAZO VLR IMP'!$E81)</f>
        <v/>
      </c>
      <c r="AG81" s="35" t="str">
        <f>IF('EXT PRAZO QTD IMP'!AE80="","",'EXT PRAZO QTD IMP'!AE80*'EXT PRAZO VLR IMP'!$E81)</f>
        <v/>
      </c>
      <c r="AH81" s="35" t="str">
        <f>IF('EXT PRAZO QTD IMP'!AF80="","",'EXT PRAZO QTD IMP'!AF80*'EXT PRAZO VLR IMP'!$E81)</f>
        <v/>
      </c>
      <c r="AI81" s="35" t="str">
        <f>IF('EXT PRAZO QTD IMP'!AG80="","",'EXT PRAZO QTD IMP'!AG80*'EXT PRAZO VLR IMP'!$E81)</f>
        <v/>
      </c>
      <c r="AJ81" s="35">
        <f>IF('EXT PRAZO QTD IMP'!AH80="","",'EXT PRAZO QTD IMP'!AH80*'EXT PRAZO VLR IMP'!$E81)</f>
        <v>41516.6</v>
      </c>
      <c r="AK81" s="35">
        <f>IF('EXT PRAZO QTD IMP'!AI80="","",'EXT PRAZO QTD IMP'!AI80*'EXT PRAZO VLR IMP'!$E81)</f>
        <v>41516.6</v>
      </c>
      <c r="AL81" s="35">
        <f>IF('EXT PRAZO QTD IMP'!AJ80="","",'EXT PRAZO QTD IMP'!AJ80*'EXT PRAZO VLR IMP'!$E81)</f>
        <v>41516.6</v>
      </c>
      <c r="AM81" s="35">
        <f>IF('EXT PRAZO QTD IMP'!AK80="","",'EXT PRAZO QTD IMP'!AK80*'EXT PRAZO VLR IMP'!$E81)</f>
        <v>41516.6</v>
      </c>
      <c r="AN81" s="35">
        <f>IF('EXT PRAZO QTD IMP'!AL80="","",'EXT PRAZO QTD IMP'!AL80*'EXT PRAZO VLR IMP'!$E81)</f>
        <v>41516.6</v>
      </c>
      <c r="AO81" s="35" t="str">
        <f>IF('EXT PRAZO QTD IMP'!AM80="","",'EXT PRAZO QTD IMP'!AM80*'EXT PRAZO VLR IMP'!$E81)</f>
        <v/>
      </c>
      <c r="AP81" s="35" t="str">
        <f>IF('EXT PRAZO QTD IMP'!AN80="","",'EXT PRAZO QTD IMP'!AN80*'EXT PRAZO VLR IMP'!$E81)</f>
        <v/>
      </c>
      <c r="AQ81" s="35" t="str">
        <f>IF('EXT PRAZO QTD IMP'!AO80="","",'EXT PRAZO QTD IMP'!AO80*'EXT PRAZO VLR IMP'!$E81)</f>
        <v/>
      </c>
      <c r="AR81" s="35" t="str">
        <f>IF('EXT PRAZO QTD IMP'!AP80="","",'EXT PRAZO QTD IMP'!AP80*'EXT PRAZO VLR IMP'!$E81)</f>
        <v/>
      </c>
      <c r="AS81" s="35" t="str">
        <f>IF('EXT PRAZO QTD IMP'!AQ80="","",'EXT PRAZO QTD IMP'!AQ80*'EXT PRAZO VLR IMP'!$E81)</f>
        <v/>
      </c>
      <c r="AT81" s="35" t="str">
        <f>IF('EXT PRAZO QTD IMP'!AR80="","",'EXT PRAZO QTD IMP'!AR80*'EXT PRAZO VLR IMP'!$E81)</f>
        <v/>
      </c>
      <c r="AU81" s="35" t="str">
        <f>IF('EXT PRAZO QTD IMP'!AS80="","",'EXT PRAZO QTD IMP'!AS80*'EXT PRAZO VLR IMP'!$E81)</f>
        <v/>
      </c>
      <c r="AV81" s="35" t="str">
        <f>IF('EXT PRAZO QTD IMP'!AT80="","",'EXT PRAZO QTD IMP'!AT80*'EXT PRAZO VLR IMP'!$E81)</f>
        <v/>
      </c>
      <c r="AW81" s="35" t="str">
        <f>IF('EXT PRAZO QTD IMP'!AU80="","",'EXT PRAZO QTD IMP'!AU80*'EXT PRAZO VLR IMP'!$E81)</f>
        <v/>
      </c>
      <c r="AX81" s="35" t="str">
        <f>IF('EXT PRAZO QTD IMP'!AV80="","",'EXT PRAZO QTD IMP'!AV80*'EXT PRAZO VLR IMP'!$E81)</f>
        <v/>
      </c>
      <c r="AY81" s="35" t="str">
        <f>IF('EXT PRAZO QTD IMP'!AW80="","",'EXT PRAZO QTD IMP'!AW80*'EXT PRAZO VLR IMP'!$E81)</f>
        <v/>
      </c>
      <c r="AZ81" s="35" t="str">
        <f>IF('EXT PRAZO QTD IMP'!AX80="","",'EXT PRAZO QTD IMP'!AX80*'EXT PRAZO VLR IMP'!$E81)</f>
        <v/>
      </c>
      <c r="BA81" s="35" t="str">
        <f>IF('EXT PRAZO QTD IMP'!AY80="","",'EXT PRAZO QTD IMP'!AY80*'EXT PRAZO VLR IMP'!$E81)</f>
        <v/>
      </c>
      <c r="BB81" s="35" t="str">
        <f>IF('EXT PRAZO QTD IMP'!AZ80="","",'EXT PRAZO QTD IMP'!AZ80*'EXT PRAZO VLR IMP'!$E81)</f>
        <v/>
      </c>
      <c r="BC81" s="35" t="str">
        <f>IF('EXT PRAZO QTD IMP'!BA80="","",'EXT PRAZO QTD IMP'!BA80*'EXT PRAZO VLR IMP'!$E81)</f>
        <v/>
      </c>
      <c r="BD81" s="35" t="str">
        <f>IF('EXT PRAZO QTD IMP'!BB80="","",'EXT PRAZO QTD IMP'!BB80*'EXT PRAZO VLR IMP'!$E81)</f>
        <v/>
      </c>
      <c r="BE81" s="35" t="str">
        <f>IF('EXT PRAZO QTD IMP'!BC80="","",'EXT PRAZO QTD IMP'!BC80*'EXT PRAZO VLR IMP'!$E81)</f>
        <v/>
      </c>
      <c r="BF81" s="35" t="str">
        <f>IF('EXT PRAZO QTD IMP'!BD80="","",'EXT PRAZO QTD IMP'!BD80*'EXT PRAZO VLR IMP'!$E81)</f>
        <v/>
      </c>
      <c r="BG81" s="35" t="str">
        <f>IF('EXT PRAZO QTD IMP'!BE80="","",'EXT PRAZO QTD IMP'!BE80*'EXT PRAZO VLR IMP'!$E81)</f>
        <v/>
      </c>
      <c r="BH81" s="35" t="str">
        <f>IF('EXT PRAZO QTD IMP'!BF80="","",'EXT PRAZO QTD IMP'!BF80*'EXT PRAZO VLR IMP'!$E81)</f>
        <v/>
      </c>
      <c r="BI81" s="35" t="str">
        <f>IF('EXT PRAZO QTD IMP'!BG80="","",'EXT PRAZO QTD IMP'!BG80*'EXT PRAZO VLR IMP'!$E81)</f>
        <v/>
      </c>
      <c r="BJ81" s="35" t="str">
        <f>IF('EXT PRAZO QTD IMP'!BH80="","",'EXT PRAZO QTD IMP'!BH80*'EXT PRAZO VLR IMP'!$E81)</f>
        <v/>
      </c>
      <c r="BK81" s="35" t="str">
        <f>IF('EXT PRAZO QTD IMP'!BI80="","",'EXT PRAZO QTD IMP'!BI80*'EXT PRAZO VLR IMP'!$E81)</f>
        <v/>
      </c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  <c r="IE81" s="1"/>
      <c r="IF81" s="1"/>
      <c r="IG81" s="1"/>
      <c r="IH81" s="1"/>
      <c r="II81" s="1"/>
      <c r="IJ81" s="1"/>
      <c r="IK81" s="1"/>
      <c r="IL81" s="1"/>
      <c r="IM81" s="1"/>
      <c r="IN81" s="1"/>
      <c r="IO81" s="1"/>
      <c r="IP81" s="1"/>
      <c r="IQ81" s="1"/>
      <c r="IR81" s="1"/>
      <c r="IS81" s="1"/>
      <c r="IT81" s="1"/>
      <c r="IU81" s="1"/>
      <c r="IV81" s="1"/>
      <c r="IW81" s="1"/>
      <c r="IX81" s="1"/>
      <c r="IY81" s="1"/>
      <c r="IZ81" s="1"/>
      <c r="JA81" s="1"/>
      <c r="JB81" s="1"/>
      <c r="JC81" s="1"/>
      <c r="JD81" s="1"/>
      <c r="JE81" s="1"/>
      <c r="JF81" s="1"/>
      <c r="JG81" s="1"/>
      <c r="JH81" s="1"/>
      <c r="JI81" s="1"/>
      <c r="JJ81" s="1"/>
      <c r="JK81" s="1"/>
      <c r="JL81" s="1"/>
      <c r="JM81" s="1"/>
      <c r="JN81" s="1"/>
      <c r="JO81" s="1"/>
      <c r="JP81" s="1"/>
      <c r="JQ81" s="1"/>
      <c r="JR81" s="1"/>
      <c r="JS81" s="1"/>
      <c r="JT81" s="1"/>
      <c r="JU81" s="1"/>
      <c r="JV81" s="1"/>
      <c r="JW81" s="1"/>
      <c r="JX81" s="1"/>
      <c r="JY81" s="1"/>
      <c r="JZ81" s="1"/>
      <c r="KA81" s="1"/>
      <c r="KB81" s="1"/>
      <c r="KC81" s="1"/>
      <c r="KD81" s="1"/>
      <c r="KE81" s="1"/>
      <c r="KF81" s="1"/>
      <c r="KG81" s="1"/>
      <c r="KH81" s="1"/>
      <c r="KI81" s="1"/>
      <c r="KJ81" s="1"/>
      <c r="KK81" s="1"/>
      <c r="KL81" s="1"/>
      <c r="KM81" s="1"/>
      <c r="KN81" s="1"/>
      <c r="KO81" s="1"/>
      <c r="KP81" s="1"/>
      <c r="KQ81" s="1"/>
      <c r="KR81" s="1"/>
      <c r="KS81" s="1"/>
      <c r="KT81" s="1"/>
      <c r="KU81" s="1"/>
      <c r="KV81" s="1"/>
      <c r="KW81" s="1"/>
      <c r="KX81" s="1"/>
      <c r="KY81" s="1"/>
      <c r="KZ81" s="1"/>
      <c r="LA81" s="1"/>
      <c r="LB81" s="1"/>
      <c r="LC81" s="1"/>
      <c r="LD81" s="1"/>
      <c r="LE81" s="1"/>
      <c r="LF81" s="1"/>
      <c r="LG81" s="1"/>
      <c r="LH81" s="1"/>
      <c r="LI81" s="1"/>
      <c r="LJ81" s="1"/>
      <c r="LK81" s="1"/>
      <c r="LL81" s="1"/>
      <c r="LM81" s="1"/>
      <c r="LN81" s="1"/>
      <c r="LO81" s="1"/>
      <c r="LP81" s="1"/>
      <c r="LQ81" s="1"/>
      <c r="LR81" s="1"/>
      <c r="LS81" s="1"/>
      <c r="LT81" s="1"/>
      <c r="LU81" s="1"/>
      <c r="LV81" s="1"/>
      <c r="LW81" s="1"/>
      <c r="LX81" s="1"/>
      <c r="LY81" s="1"/>
      <c r="LZ81" s="1"/>
      <c r="MA81" s="1"/>
      <c r="MB81" s="1"/>
      <c r="MC81" s="1"/>
      <c r="MD81" s="1"/>
      <c r="ME81" s="1"/>
      <c r="MF81" s="1"/>
      <c r="MG81" s="1"/>
      <c r="MH81" s="1"/>
      <c r="MI81" s="1"/>
      <c r="MJ81" s="1"/>
      <c r="MK81" s="1"/>
      <c r="ML81" s="1"/>
      <c r="MM81" s="1"/>
      <c r="MN81" s="1"/>
      <c r="MO81" s="1"/>
      <c r="MP81" s="1"/>
      <c r="MQ81" s="1"/>
      <c r="MR81" s="1"/>
      <c r="MS81" s="1"/>
      <c r="MT81" s="1"/>
      <c r="MU81" s="1"/>
      <c r="MV81" s="1"/>
      <c r="MW81" s="1"/>
      <c r="MX81" s="1"/>
      <c r="MY81" s="1"/>
      <c r="MZ81" s="1"/>
      <c r="NA81" s="1"/>
      <c r="NB81" s="1"/>
      <c r="NC81" s="1"/>
      <c r="ND81" s="1"/>
      <c r="NE81" s="1"/>
      <c r="NF81" s="1"/>
      <c r="NG81" s="1"/>
      <c r="NH81" s="1"/>
      <c r="NI81" s="1"/>
      <c r="NJ81" s="1"/>
      <c r="NK81" s="1"/>
      <c r="NL81" s="1"/>
      <c r="NM81" s="1"/>
      <c r="NN81" s="1"/>
      <c r="NO81" s="1"/>
      <c r="NP81" s="1"/>
      <c r="NQ81" s="1"/>
      <c r="NR81" s="1"/>
      <c r="NS81" s="1"/>
      <c r="NT81" s="1"/>
      <c r="NU81" s="1"/>
      <c r="NV81" s="1"/>
      <c r="NW81" s="1"/>
      <c r="NX81" s="1"/>
      <c r="NY81" s="1"/>
      <c r="NZ81" s="1"/>
      <c r="OA81" s="1"/>
      <c r="OB81" s="1"/>
      <c r="OC81" s="1"/>
      <c r="OD81" s="1"/>
      <c r="OE81" s="1"/>
      <c r="OF81" s="1"/>
      <c r="OG81" s="1"/>
      <c r="OH81" s="1"/>
      <c r="OI81" s="1"/>
      <c r="OJ81" s="1"/>
      <c r="OK81" s="1"/>
      <c r="OL81" s="1"/>
      <c r="OM81" s="1"/>
      <c r="ON81" s="1"/>
      <c r="OO81" s="1"/>
      <c r="OP81" s="1"/>
      <c r="OQ81" s="1"/>
      <c r="OR81" s="1"/>
      <c r="OS81" s="1"/>
      <c r="OT81" s="1"/>
      <c r="OU81" s="1"/>
      <c r="OV81" s="1"/>
      <c r="OW81" s="1"/>
      <c r="OX81" s="1"/>
      <c r="OY81" s="1"/>
      <c r="OZ81" s="1"/>
      <c r="PA81" s="1"/>
      <c r="PB81" s="1"/>
      <c r="PC81" s="1"/>
      <c r="PD81" s="1"/>
      <c r="PE81" s="1"/>
      <c r="PF81" s="1"/>
      <c r="PG81" s="1"/>
      <c r="PH81" s="1"/>
      <c r="PI81" s="1"/>
      <c r="PJ81" s="1"/>
      <c r="PK81" s="1"/>
      <c r="PL81" s="1"/>
      <c r="PM81" s="1"/>
      <c r="PN81" s="1"/>
      <c r="PO81" s="1"/>
      <c r="PP81" s="1"/>
      <c r="PQ81" s="1"/>
      <c r="PR81" s="1"/>
      <c r="PS81" s="1"/>
      <c r="PT81" s="1"/>
      <c r="PU81" s="1"/>
      <c r="PV81" s="1"/>
      <c r="PW81" s="1"/>
      <c r="PX81" s="1"/>
      <c r="PY81" s="1"/>
      <c r="PZ81" s="1"/>
      <c r="QA81" s="1"/>
      <c r="QB81" s="1"/>
      <c r="QC81" s="1"/>
      <c r="QD81" s="1"/>
      <c r="QE81" s="1"/>
      <c r="QF81" s="1"/>
      <c r="QG81" s="1"/>
      <c r="QH81" s="1"/>
      <c r="QI81" s="1"/>
      <c r="QJ81" s="1"/>
      <c r="QK81" s="1"/>
      <c r="QL81" s="1"/>
      <c r="QM81" s="1"/>
      <c r="QN81" s="1"/>
      <c r="QO81" s="1"/>
      <c r="QP81" s="1"/>
      <c r="QQ81" s="1"/>
      <c r="QR81" s="1"/>
      <c r="QS81" s="1"/>
      <c r="QT81" s="1"/>
      <c r="QU81" s="1"/>
      <c r="QV81" s="1"/>
      <c r="QW81" s="1"/>
      <c r="QX81" s="1"/>
      <c r="QY81" s="1"/>
      <c r="QZ81" s="1"/>
      <c r="RA81" s="1"/>
      <c r="RB81" s="1"/>
      <c r="RC81" s="1"/>
      <c r="RD81" s="1"/>
      <c r="RE81" s="1"/>
      <c r="RF81" s="1"/>
      <c r="RG81" s="1"/>
      <c r="RH81" s="1"/>
      <c r="RI81" s="1"/>
      <c r="RJ81" s="1"/>
      <c r="RK81" s="1"/>
      <c r="RL81" s="1"/>
      <c r="RM81" s="1"/>
      <c r="RN81" s="1"/>
      <c r="RO81" s="1"/>
      <c r="RP81" s="1"/>
      <c r="RQ81" s="1"/>
      <c r="RR81" s="1"/>
      <c r="RS81" s="1"/>
      <c r="RT81" s="1"/>
      <c r="RU81" s="1"/>
      <c r="RV81" s="1"/>
      <c r="RW81" s="1"/>
      <c r="RX81" s="1"/>
      <c r="RY81" s="1"/>
      <c r="RZ81" s="1"/>
      <c r="SA81" s="1"/>
      <c r="SB81" s="1"/>
      <c r="SC81" s="1"/>
      <c r="SD81" s="1"/>
      <c r="SE81" s="1"/>
      <c r="SF81" s="1"/>
      <c r="SG81" s="1"/>
      <c r="SH81" s="1"/>
      <c r="SI81" s="1"/>
      <c r="SJ81" s="1"/>
      <c r="SK81" s="1"/>
      <c r="SL81" s="1"/>
      <c r="SM81" s="1"/>
      <c r="SN81" s="1"/>
      <c r="SO81" s="1"/>
      <c r="SP81" s="1"/>
      <c r="SQ81" s="1"/>
      <c r="SR81" s="1"/>
      <c r="SS81" s="1"/>
      <c r="ST81" s="1"/>
      <c r="SU81" s="1"/>
      <c r="SV81" s="1"/>
      <c r="SW81" s="1"/>
      <c r="SX81" s="1"/>
      <c r="SY81" s="1"/>
      <c r="SZ81" s="1"/>
      <c r="TA81" s="1"/>
      <c r="TB81" s="1"/>
      <c r="TC81" s="1"/>
      <c r="TD81" s="1"/>
      <c r="TE81" s="1"/>
      <c r="TF81" s="1"/>
      <c r="TG81" s="1"/>
      <c r="TH81" s="1"/>
      <c r="TI81" s="1"/>
      <c r="TJ81" s="1"/>
      <c r="TK81" s="1"/>
      <c r="TL81" s="1"/>
      <c r="TM81" s="1"/>
      <c r="TN81" s="1"/>
      <c r="TO81" s="1"/>
      <c r="TP81" s="1"/>
      <c r="TQ81" s="1"/>
      <c r="TR81" s="1"/>
      <c r="TS81" s="1"/>
      <c r="TT81" s="1"/>
      <c r="TU81" s="1"/>
      <c r="TV81" s="1"/>
      <c r="TW81" s="1"/>
      <c r="TX81" s="1"/>
      <c r="TY81" s="1"/>
      <c r="TZ81" s="1"/>
      <c r="UA81" s="1"/>
      <c r="UB81" s="1"/>
      <c r="UC81" s="1"/>
      <c r="UD81" s="1"/>
      <c r="UE81" s="1"/>
      <c r="UF81" s="1"/>
      <c r="UG81" s="1"/>
      <c r="UH81" s="1"/>
      <c r="UI81" s="1"/>
      <c r="UJ81" s="1"/>
      <c r="UK81" s="1"/>
      <c r="UL81" s="1"/>
      <c r="UM81" s="1"/>
      <c r="UN81" s="1"/>
      <c r="UO81" s="1"/>
      <c r="UP81" s="1"/>
      <c r="UQ81" s="1"/>
      <c r="UR81" s="1"/>
      <c r="US81" s="1"/>
      <c r="UT81" s="1"/>
      <c r="UU81" s="1"/>
      <c r="UV81" s="1"/>
      <c r="UW81" s="1"/>
      <c r="UX81" s="1"/>
      <c r="UY81" s="1"/>
      <c r="UZ81" s="1"/>
      <c r="VA81" s="1"/>
      <c r="VB81" s="1"/>
      <c r="VC81" s="1"/>
      <c r="VD81" s="1"/>
      <c r="VE81" s="1"/>
      <c r="VF81" s="1"/>
      <c r="VG81" s="1"/>
      <c r="VH81" s="1"/>
      <c r="VI81" s="1"/>
      <c r="VJ81" s="1"/>
      <c r="VK81" s="1"/>
      <c r="VL81" s="1"/>
      <c r="VM81" s="1"/>
      <c r="VN81" s="1"/>
      <c r="VO81" s="1"/>
      <c r="VP81" s="1"/>
      <c r="VQ81" s="1"/>
      <c r="VR81" s="1"/>
      <c r="VS81" s="1"/>
      <c r="VT81" s="1"/>
      <c r="VU81" s="1"/>
      <c r="VV81" s="1"/>
      <c r="VW81" s="1"/>
      <c r="VX81" s="1"/>
      <c r="VY81" s="1"/>
      <c r="VZ81" s="1"/>
      <c r="WA81" s="1"/>
      <c r="WB81" s="1"/>
      <c r="WC81" s="1"/>
      <c r="WD81" s="1"/>
      <c r="WE81" s="1"/>
      <c r="WF81" s="1"/>
      <c r="WG81" s="1"/>
      <c r="WH81" s="1"/>
      <c r="WI81" s="1"/>
      <c r="WJ81" s="1"/>
      <c r="WK81" s="1"/>
      <c r="WL81" s="1"/>
      <c r="WM81" s="1"/>
      <c r="WN81" s="1"/>
      <c r="WO81" s="1"/>
      <c r="WP81" s="1"/>
      <c r="WQ81" s="1"/>
      <c r="WR81" s="1"/>
      <c r="WS81" s="1"/>
      <c r="WT81" s="1"/>
      <c r="WU81" s="1"/>
      <c r="WV81" s="1"/>
      <c r="WW81" s="1"/>
      <c r="WX81" s="1"/>
      <c r="WY81" s="1"/>
      <c r="WZ81" s="1"/>
      <c r="XA81" s="1"/>
      <c r="XB81" s="1"/>
      <c r="XC81" s="1"/>
      <c r="XD81" s="1"/>
      <c r="XE81" s="1"/>
      <c r="XF81" s="1"/>
      <c r="XG81" s="1"/>
      <c r="XH81" s="1"/>
      <c r="XI81" s="1"/>
      <c r="XJ81" s="1"/>
      <c r="XK81" s="1"/>
      <c r="XL81" s="1"/>
      <c r="XM81" s="1"/>
      <c r="XN81" s="1"/>
      <c r="XO81" s="1"/>
      <c r="XP81" s="1"/>
      <c r="XQ81" s="1"/>
      <c r="XR81" s="1"/>
      <c r="XS81" s="1"/>
      <c r="XT81" s="1"/>
      <c r="XU81" s="1"/>
      <c r="XV81" s="1"/>
      <c r="XW81" s="1"/>
      <c r="XX81" s="1"/>
      <c r="XY81" s="1"/>
      <c r="XZ81" s="1"/>
      <c r="YA81" s="1"/>
      <c r="YB81" s="1"/>
      <c r="YC81" s="1"/>
      <c r="YD81" s="1"/>
      <c r="YE81" s="1"/>
      <c r="YF81" s="1"/>
      <c r="YG81" s="1"/>
      <c r="YH81" s="1"/>
      <c r="YI81" s="1"/>
      <c r="YJ81" s="1"/>
      <c r="YK81" s="1"/>
      <c r="YL81" s="1"/>
      <c r="YM81" s="1"/>
      <c r="YN81" s="1"/>
      <c r="YO81" s="1"/>
      <c r="YP81" s="1"/>
      <c r="YQ81" s="1"/>
      <c r="YR81" s="1"/>
      <c r="YS81" s="1"/>
      <c r="YT81" s="1"/>
      <c r="YU81" s="1"/>
      <c r="YV81" s="1"/>
      <c r="YW81" s="1"/>
      <c r="YX81" s="1"/>
      <c r="YY81" s="1"/>
      <c r="YZ81" s="1"/>
      <c r="ZA81" s="1"/>
      <c r="ZB81" s="1"/>
      <c r="ZC81" s="1"/>
      <c r="ZD81" s="1"/>
      <c r="ZE81" s="1"/>
      <c r="ZF81" s="1"/>
      <c r="ZG81" s="1"/>
      <c r="ZH81" s="1"/>
      <c r="ZI81" s="1"/>
      <c r="ZJ81" s="1"/>
      <c r="ZK81" s="1"/>
      <c r="ZL81" s="1"/>
      <c r="ZM81" s="1"/>
      <c r="ZN81" s="1"/>
      <c r="ZO81" s="1"/>
      <c r="ZP81" s="1"/>
      <c r="ZQ81" s="1"/>
      <c r="ZR81" s="1"/>
      <c r="ZS81" s="1"/>
      <c r="ZT81" s="1"/>
      <c r="ZU81" s="1"/>
      <c r="ZV81" s="1"/>
      <c r="ZW81" s="1"/>
      <c r="ZX81" s="1"/>
      <c r="ZY81" s="1"/>
      <c r="ZZ81" s="1"/>
      <c r="AAA81" s="1"/>
      <c r="AAB81" s="1"/>
      <c r="AAC81" s="1"/>
      <c r="AAD81" s="1"/>
      <c r="AAE81" s="1"/>
      <c r="AAF81" s="1"/>
      <c r="AAG81" s="1"/>
      <c r="AAH81" s="1"/>
      <c r="AAI81" s="1"/>
      <c r="AAJ81" s="1"/>
      <c r="AAK81" s="1"/>
      <c r="AAL81" s="1"/>
      <c r="AAM81" s="1"/>
      <c r="AAN81" s="1"/>
      <c r="AAO81" s="1"/>
      <c r="AAP81" s="1"/>
      <c r="AAQ81" s="1"/>
      <c r="AAR81" s="1"/>
      <c r="AAS81" s="1"/>
      <c r="AAT81" s="1"/>
      <c r="AAU81" s="1"/>
      <c r="AAV81" s="1"/>
      <c r="AAW81" s="1"/>
      <c r="AAX81" s="1"/>
      <c r="AAY81" s="1"/>
      <c r="AAZ81" s="1"/>
      <c r="ABA81" s="1"/>
      <c r="ABB81" s="1"/>
      <c r="ABC81" s="1"/>
      <c r="ABD81" s="1"/>
      <c r="ABE81" s="1"/>
      <c r="ABF81" s="1"/>
      <c r="ABG81" s="1"/>
      <c r="ABH81" s="1"/>
      <c r="ABI81" s="1"/>
      <c r="ABJ81" s="1"/>
      <c r="ABK81" s="1"/>
      <c r="ABL81" s="1"/>
      <c r="ABM81" s="1"/>
      <c r="ABN81" s="1"/>
      <c r="ABO81" s="1"/>
      <c r="ABP81" s="1"/>
      <c r="ABQ81" s="1"/>
      <c r="ABR81" s="1"/>
      <c r="ABS81" s="1"/>
      <c r="ABT81" s="1"/>
      <c r="ABU81" s="1"/>
      <c r="ABV81" s="1"/>
      <c r="ABW81" s="1"/>
      <c r="ABX81" s="1"/>
      <c r="ABY81" s="1"/>
      <c r="ABZ81" s="1"/>
      <c r="ACA81" s="1"/>
      <c r="ACB81" s="1"/>
      <c r="ACC81" s="1"/>
      <c r="ACD81" s="1"/>
      <c r="ACE81" s="1"/>
      <c r="ACF81" s="1"/>
      <c r="ACG81" s="1"/>
      <c r="ACH81" s="1"/>
      <c r="ACI81" s="1"/>
      <c r="ACJ81" s="1"/>
      <c r="ACK81" s="1"/>
      <c r="ACL81" s="1"/>
      <c r="ACM81" s="1"/>
      <c r="ACN81" s="1"/>
      <c r="ACO81" s="1"/>
      <c r="ACP81" s="1"/>
      <c r="ACQ81" s="1"/>
      <c r="ACR81" s="1"/>
      <c r="ACS81" s="1"/>
      <c r="ACT81" s="1"/>
      <c r="ACU81" s="1"/>
      <c r="ACV81" s="1"/>
      <c r="ACW81" s="1"/>
      <c r="ACX81" s="1"/>
      <c r="ACY81" s="1"/>
      <c r="ACZ81" s="1"/>
      <c r="ADA81" s="1"/>
      <c r="ADB81" s="1"/>
      <c r="ADC81" s="1"/>
      <c r="ADD81" s="1"/>
      <c r="ADE81" s="1"/>
      <c r="ADF81" s="1"/>
      <c r="ADG81" s="1"/>
      <c r="ADH81" s="1"/>
      <c r="ADI81" s="1"/>
      <c r="ADJ81" s="1"/>
      <c r="ADK81" s="1"/>
      <c r="ADL81" s="1"/>
      <c r="ADM81" s="1"/>
      <c r="ADN81" s="1"/>
      <c r="ADO81" s="1"/>
      <c r="ADP81" s="1"/>
      <c r="ADQ81" s="1"/>
      <c r="ADR81" s="1"/>
      <c r="ADS81" s="1"/>
      <c r="ADT81" s="1"/>
      <c r="ADU81" s="1"/>
      <c r="ADV81" s="1"/>
      <c r="ADW81" s="1"/>
      <c r="ADX81" s="1"/>
      <c r="ADY81" s="1"/>
      <c r="ADZ81" s="1"/>
      <c r="AEA81" s="1"/>
      <c r="AEB81" s="1"/>
      <c r="AEC81" s="1"/>
      <c r="AED81" s="1"/>
      <c r="AEE81" s="1"/>
      <c r="AEF81" s="1"/>
      <c r="AEG81" s="1"/>
      <c r="AEH81" s="1"/>
      <c r="AEI81" s="1"/>
      <c r="AEJ81" s="1"/>
      <c r="AEK81" s="1"/>
      <c r="AEL81" s="1"/>
    </row>
    <row r="82" spans="1:818" s="4" customFormat="1">
      <c r="A82" s="12" t="s">
        <v>230</v>
      </c>
      <c r="B82" s="11" t="s">
        <v>229</v>
      </c>
      <c r="C82" s="10" t="s">
        <v>1</v>
      </c>
      <c r="D82" s="10">
        <f>'EXT PRAZO QTD IMP'!D81</f>
        <v>5</v>
      </c>
      <c r="E82" s="29">
        <v>55254.15</v>
      </c>
      <c r="F82" s="30">
        <f t="shared" si="1"/>
        <v>276270.75</v>
      </c>
      <c r="G82" s="35" t="str">
        <f>IF('EXT PRAZO QTD IMP'!E81="","",'EXT PRAZO QTD IMP'!E81*'EXT PRAZO VLR IMP'!$E82)</f>
        <v/>
      </c>
      <c r="H82" s="35" t="str">
        <f>IF('EXT PRAZO QTD IMP'!F81="","",'EXT PRAZO QTD IMP'!F81*'EXT PRAZO VLR IMP'!$E82)</f>
        <v/>
      </c>
      <c r="I82" s="35" t="str">
        <f>IF('EXT PRAZO QTD IMP'!G81="","",'EXT PRAZO QTD IMP'!G81*'EXT PRAZO VLR IMP'!$E82)</f>
        <v/>
      </c>
      <c r="J82" s="35" t="str">
        <f>IF('EXT PRAZO QTD IMP'!H81="","",'EXT PRAZO QTD IMP'!H81*'EXT PRAZO VLR IMP'!$E82)</f>
        <v/>
      </c>
      <c r="K82" s="35" t="str">
        <f>IF('EXT PRAZO QTD IMP'!I81="","",'EXT PRAZO QTD IMP'!I81*'EXT PRAZO VLR IMP'!$E82)</f>
        <v/>
      </c>
      <c r="L82" s="35" t="str">
        <f>IF('EXT PRAZO QTD IMP'!J81="","",'EXT PRAZO QTD IMP'!J81*'EXT PRAZO VLR IMP'!$E82)</f>
        <v/>
      </c>
      <c r="M82" s="35" t="str">
        <f>IF('EXT PRAZO QTD IMP'!K81="","",'EXT PRAZO QTD IMP'!K81*'EXT PRAZO VLR IMP'!$E82)</f>
        <v/>
      </c>
      <c r="N82" s="35" t="str">
        <f>IF('EXT PRAZO QTD IMP'!L81="","",'EXT PRAZO QTD IMP'!L81*'EXT PRAZO VLR IMP'!$E82)</f>
        <v/>
      </c>
      <c r="O82" s="35" t="str">
        <f>IF('EXT PRAZO QTD IMP'!M81="","",'EXT PRAZO QTD IMP'!M81*'EXT PRAZO VLR IMP'!$E82)</f>
        <v/>
      </c>
      <c r="P82" s="35" t="str">
        <f>IF('EXT PRAZO QTD IMP'!N81="","",'EXT PRAZO QTD IMP'!N81*'EXT PRAZO VLR IMP'!$E82)</f>
        <v/>
      </c>
      <c r="Q82" s="35" t="str">
        <f>IF('EXT PRAZO QTD IMP'!O81="","",'EXT PRAZO QTD IMP'!O81*'EXT PRAZO VLR IMP'!$E82)</f>
        <v/>
      </c>
      <c r="R82" s="35" t="str">
        <f>IF('EXT PRAZO QTD IMP'!P81="","",'EXT PRAZO QTD IMP'!P81*'EXT PRAZO VLR IMP'!$E82)</f>
        <v/>
      </c>
      <c r="S82" s="35" t="str">
        <f>IF('EXT PRAZO QTD IMP'!Q81="","",'EXT PRAZO QTD IMP'!Q81*'EXT PRAZO VLR IMP'!$E82)</f>
        <v/>
      </c>
      <c r="T82" s="35" t="str">
        <f>IF('EXT PRAZO QTD IMP'!R81="","",'EXT PRAZO QTD IMP'!R81*'EXT PRAZO VLR IMP'!$E82)</f>
        <v/>
      </c>
      <c r="U82" s="35" t="str">
        <f>IF('EXT PRAZO QTD IMP'!S81="","",'EXT PRAZO QTD IMP'!S81*'EXT PRAZO VLR IMP'!$E82)</f>
        <v/>
      </c>
      <c r="V82" s="35" t="str">
        <f>IF('EXT PRAZO QTD IMP'!T81="","",'EXT PRAZO QTD IMP'!T81*'EXT PRAZO VLR IMP'!$E82)</f>
        <v/>
      </c>
      <c r="W82" s="35" t="str">
        <f>IF('EXT PRAZO QTD IMP'!U81="","",'EXT PRAZO QTD IMP'!U81*'EXT PRAZO VLR IMP'!$E82)</f>
        <v/>
      </c>
      <c r="X82" s="35" t="str">
        <f>IF('EXT PRAZO QTD IMP'!V81="","",'EXT PRAZO QTD IMP'!V81*'EXT PRAZO VLR IMP'!$E82)</f>
        <v/>
      </c>
      <c r="Y82" s="35" t="str">
        <f>IF('EXT PRAZO QTD IMP'!W81="","",'EXT PRAZO QTD IMP'!W81*'EXT PRAZO VLR IMP'!$E82)</f>
        <v/>
      </c>
      <c r="Z82" s="35" t="str">
        <f>IF('EXT PRAZO QTD IMP'!X81="","",'EXT PRAZO QTD IMP'!X81*'EXT PRAZO VLR IMP'!$E82)</f>
        <v/>
      </c>
      <c r="AA82" s="35" t="str">
        <f>IF('EXT PRAZO QTD IMP'!Y81="","",'EXT PRAZO QTD IMP'!Y81*'EXT PRAZO VLR IMP'!$E82)</f>
        <v/>
      </c>
      <c r="AB82" s="35" t="str">
        <f>IF('EXT PRAZO QTD IMP'!Z81="","",'EXT PRAZO QTD IMP'!Z81*'EXT PRAZO VLR IMP'!$E82)</f>
        <v/>
      </c>
      <c r="AC82" s="35" t="str">
        <f>IF('EXT PRAZO QTD IMP'!AA81="","",'EXT PRAZO QTD IMP'!AA81*'EXT PRAZO VLR IMP'!$E82)</f>
        <v/>
      </c>
      <c r="AD82" s="35" t="str">
        <f>IF('EXT PRAZO QTD IMP'!AB81="","",'EXT PRAZO QTD IMP'!AB81*'EXT PRAZO VLR IMP'!$E82)</f>
        <v/>
      </c>
      <c r="AE82" s="35" t="str">
        <f>IF('EXT PRAZO QTD IMP'!AC81="","",'EXT PRAZO QTD IMP'!AC81*'EXT PRAZO VLR IMP'!$E82)</f>
        <v/>
      </c>
      <c r="AF82" s="35" t="str">
        <f>IF('EXT PRAZO QTD IMP'!AD81="","",'EXT PRAZO QTD IMP'!AD81*'EXT PRAZO VLR IMP'!$E82)</f>
        <v/>
      </c>
      <c r="AG82" s="35" t="str">
        <f>IF('EXT PRAZO QTD IMP'!AE81="","",'EXT PRAZO QTD IMP'!AE81*'EXT PRAZO VLR IMP'!$E82)</f>
        <v/>
      </c>
      <c r="AH82" s="35" t="str">
        <f>IF('EXT PRAZO QTD IMP'!AF81="","",'EXT PRAZO QTD IMP'!AF81*'EXT PRAZO VLR IMP'!$E82)</f>
        <v/>
      </c>
      <c r="AI82" s="35" t="str">
        <f>IF('EXT PRAZO QTD IMP'!AG81="","",'EXT PRAZO QTD IMP'!AG81*'EXT PRAZO VLR IMP'!$E82)</f>
        <v/>
      </c>
      <c r="AJ82" s="35">
        <f>IF('EXT PRAZO QTD IMP'!AH81="","",'EXT PRAZO QTD IMP'!AH81*'EXT PRAZO VLR IMP'!$E82)</f>
        <v>55254.15</v>
      </c>
      <c r="AK82" s="35">
        <f>IF('EXT PRAZO QTD IMP'!AI81="","",'EXT PRAZO QTD IMP'!AI81*'EXT PRAZO VLR IMP'!$E82)</f>
        <v>55254.15</v>
      </c>
      <c r="AL82" s="35">
        <f>IF('EXT PRAZO QTD IMP'!AJ81="","",'EXT PRAZO QTD IMP'!AJ81*'EXT PRAZO VLR IMP'!$E82)</f>
        <v>55254.15</v>
      </c>
      <c r="AM82" s="35">
        <f>IF('EXT PRAZO QTD IMP'!AK81="","",'EXT PRAZO QTD IMP'!AK81*'EXT PRAZO VLR IMP'!$E82)</f>
        <v>55254.15</v>
      </c>
      <c r="AN82" s="35">
        <f>IF('EXT PRAZO QTD IMP'!AL81="","",'EXT PRAZO QTD IMP'!AL81*'EXT PRAZO VLR IMP'!$E82)</f>
        <v>55254.15</v>
      </c>
      <c r="AO82" s="35" t="str">
        <f>IF('EXT PRAZO QTD IMP'!AM81="","",'EXT PRAZO QTD IMP'!AM81*'EXT PRAZO VLR IMP'!$E82)</f>
        <v/>
      </c>
      <c r="AP82" s="35" t="str">
        <f>IF('EXT PRAZO QTD IMP'!AN81="","",'EXT PRAZO QTD IMP'!AN81*'EXT PRAZO VLR IMP'!$E82)</f>
        <v/>
      </c>
      <c r="AQ82" s="35" t="str">
        <f>IF('EXT PRAZO QTD IMP'!AO81="","",'EXT PRAZO QTD IMP'!AO81*'EXT PRAZO VLR IMP'!$E82)</f>
        <v/>
      </c>
      <c r="AR82" s="35" t="str">
        <f>IF('EXT PRAZO QTD IMP'!AP81="","",'EXT PRAZO QTD IMP'!AP81*'EXT PRAZO VLR IMP'!$E82)</f>
        <v/>
      </c>
      <c r="AS82" s="35" t="str">
        <f>IF('EXT PRAZO QTD IMP'!AQ81="","",'EXT PRAZO QTD IMP'!AQ81*'EXT PRAZO VLR IMP'!$E82)</f>
        <v/>
      </c>
      <c r="AT82" s="35" t="str">
        <f>IF('EXT PRAZO QTD IMP'!AR81="","",'EXT PRAZO QTD IMP'!AR81*'EXT PRAZO VLR IMP'!$E82)</f>
        <v/>
      </c>
      <c r="AU82" s="35" t="str">
        <f>IF('EXT PRAZO QTD IMP'!AS81="","",'EXT PRAZO QTD IMP'!AS81*'EXT PRAZO VLR IMP'!$E82)</f>
        <v/>
      </c>
      <c r="AV82" s="35" t="str">
        <f>IF('EXT PRAZO QTD IMP'!AT81="","",'EXT PRAZO QTD IMP'!AT81*'EXT PRAZO VLR IMP'!$E82)</f>
        <v/>
      </c>
      <c r="AW82" s="35" t="str">
        <f>IF('EXT PRAZO QTD IMP'!AU81="","",'EXT PRAZO QTD IMP'!AU81*'EXT PRAZO VLR IMP'!$E82)</f>
        <v/>
      </c>
      <c r="AX82" s="35" t="str">
        <f>IF('EXT PRAZO QTD IMP'!AV81="","",'EXT PRAZO QTD IMP'!AV81*'EXT PRAZO VLR IMP'!$E82)</f>
        <v/>
      </c>
      <c r="AY82" s="35" t="str">
        <f>IF('EXT PRAZO QTD IMP'!AW81="","",'EXT PRAZO QTD IMP'!AW81*'EXT PRAZO VLR IMP'!$E82)</f>
        <v/>
      </c>
      <c r="AZ82" s="35" t="str">
        <f>IF('EXT PRAZO QTD IMP'!AX81="","",'EXT PRAZO QTD IMP'!AX81*'EXT PRAZO VLR IMP'!$E82)</f>
        <v/>
      </c>
      <c r="BA82" s="35" t="str">
        <f>IF('EXT PRAZO QTD IMP'!AY81="","",'EXT PRAZO QTD IMP'!AY81*'EXT PRAZO VLR IMP'!$E82)</f>
        <v/>
      </c>
      <c r="BB82" s="35" t="str">
        <f>IF('EXT PRAZO QTD IMP'!AZ81="","",'EXT PRAZO QTD IMP'!AZ81*'EXT PRAZO VLR IMP'!$E82)</f>
        <v/>
      </c>
      <c r="BC82" s="35" t="str">
        <f>IF('EXT PRAZO QTD IMP'!BA81="","",'EXT PRAZO QTD IMP'!BA81*'EXT PRAZO VLR IMP'!$E82)</f>
        <v/>
      </c>
      <c r="BD82" s="35" t="str">
        <f>IF('EXT PRAZO QTD IMP'!BB81="","",'EXT PRAZO QTD IMP'!BB81*'EXT PRAZO VLR IMP'!$E82)</f>
        <v/>
      </c>
      <c r="BE82" s="35" t="str">
        <f>IF('EXT PRAZO QTD IMP'!BC81="","",'EXT PRAZO QTD IMP'!BC81*'EXT PRAZO VLR IMP'!$E82)</f>
        <v/>
      </c>
      <c r="BF82" s="35" t="str">
        <f>IF('EXT PRAZO QTD IMP'!BD81="","",'EXT PRAZO QTD IMP'!BD81*'EXT PRAZO VLR IMP'!$E82)</f>
        <v/>
      </c>
      <c r="BG82" s="35" t="str">
        <f>IF('EXT PRAZO QTD IMP'!BE81="","",'EXT PRAZO QTD IMP'!BE81*'EXT PRAZO VLR IMP'!$E82)</f>
        <v/>
      </c>
      <c r="BH82" s="35" t="str">
        <f>IF('EXT PRAZO QTD IMP'!BF81="","",'EXT PRAZO QTD IMP'!BF81*'EXT PRAZO VLR IMP'!$E82)</f>
        <v/>
      </c>
      <c r="BI82" s="35" t="str">
        <f>IF('EXT PRAZO QTD IMP'!BG81="","",'EXT PRAZO QTD IMP'!BG81*'EXT PRAZO VLR IMP'!$E82)</f>
        <v/>
      </c>
      <c r="BJ82" s="35" t="str">
        <f>IF('EXT PRAZO QTD IMP'!BH81="","",'EXT PRAZO QTD IMP'!BH81*'EXT PRAZO VLR IMP'!$E82)</f>
        <v/>
      </c>
      <c r="BK82" s="35" t="str">
        <f>IF('EXT PRAZO QTD IMP'!BI81="","",'EXT PRAZO QTD IMP'!BI81*'EXT PRAZO VLR IMP'!$E82)</f>
        <v/>
      </c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  <c r="IE82" s="1"/>
      <c r="IF82" s="1"/>
      <c r="IG82" s="1"/>
      <c r="IH82" s="1"/>
      <c r="II82" s="1"/>
      <c r="IJ82" s="1"/>
      <c r="IK82" s="1"/>
      <c r="IL82" s="1"/>
      <c r="IM82" s="1"/>
      <c r="IN82" s="1"/>
      <c r="IO82" s="1"/>
      <c r="IP82" s="1"/>
      <c r="IQ82" s="1"/>
      <c r="IR82" s="1"/>
      <c r="IS82" s="1"/>
      <c r="IT82" s="1"/>
      <c r="IU82" s="1"/>
      <c r="IV82" s="1"/>
      <c r="IW82" s="1"/>
      <c r="IX82" s="1"/>
      <c r="IY82" s="1"/>
      <c r="IZ82" s="1"/>
      <c r="JA82" s="1"/>
      <c r="JB82" s="1"/>
      <c r="JC82" s="1"/>
      <c r="JD82" s="1"/>
      <c r="JE82" s="1"/>
      <c r="JF82" s="1"/>
      <c r="JG82" s="1"/>
      <c r="JH82" s="1"/>
      <c r="JI82" s="1"/>
      <c r="JJ82" s="1"/>
      <c r="JK82" s="1"/>
      <c r="JL82" s="1"/>
      <c r="JM82" s="1"/>
      <c r="JN82" s="1"/>
      <c r="JO82" s="1"/>
      <c r="JP82" s="1"/>
      <c r="JQ82" s="1"/>
      <c r="JR82" s="1"/>
      <c r="JS82" s="1"/>
      <c r="JT82" s="1"/>
      <c r="JU82" s="1"/>
      <c r="JV82" s="1"/>
      <c r="JW82" s="1"/>
      <c r="JX82" s="1"/>
      <c r="JY82" s="1"/>
      <c r="JZ82" s="1"/>
      <c r="KA82" s="1"/>
      <c r="KB82" s="1"/>
      <c r="KC82" s="1"/>
      <c r="KD82" s="1"/>
      <c r="KE82" s="1"/>
      <c r="KF82" s="1"/>
      <c r="KG82" s="1"/>
      <c r="KH82" s="1"/>
      <c r="KI82" s="1"/>
      <c r="KJ82" s="1"/>
      <c r="KK82" s="1"/>
      <c r="KL82" s="1"/>
      <c r="KM82" s="1"/>
      <c r="KN82" s="1"/>
      <c r="KO82" s="1"/>
      <c r="KP82" s="1"/>
      <c r="KQ82" s="1"/>
      <c r="KR82" s="1"/>
      <c r="KS82" s="1"/>
      <c r="KT82" s="1"/>
      <c r="KU82" s="1"/>
      <c r="KV82" s="1"/>
      <c r="KW82" s="1"/>
      <c r="KX82" s="1"/>
      <c r="KY82" s="1"/>
      <c r="KZ82" s="1"/>
      <c r="LA82" s="1"/>
      <c r="LB82" s="1"/>
      <c r="LC82" s="1"/>
      <c r="LD82" s="1"/>
      <c r="LE82" s="1"/>
      <c r="LF82" s="1"/>
      <c r="LG82" s="1"/>
      <c r="LH82" s="1"/>
      <c r="LI82" s="1"/>
      <c r="LJ82" s="1"/>
      <c r="LK82" s="1"/>
      <c r="LL82" s="1"/>
      <c r="LM82" s="1"/>
      <c r="LN82" s="1"/>
      <c r="LO82" s="1"/>
      <c r="LP82" s="1"/>
      <c r="LQ82" s="1"/>
      <c r="LR82" s="1"/>
      <c r="LS82" s="1"/>
      <c r="LT82" s="1"/>
      <c r="LU82" s="1"/>
      <c r="LV82" s="1"/>
      <c r="LW82" s="1"/>
      <c r="LX82" s="1"/>
      <c r="LY82" s="1"/>
      <c r="LZ82" s="1"/>
      <c r="MA82" s="1"/>
      <c r="MB82" s="1"/>
      <c r="MC82" s="1"/>
      <c r="MD82" s="1"/>
      <c r="ME82" s="1"/>
      <c r="MF82" s="1"/>
      <c r="MG82" s="1"/>
      <c r="MH82" s="1"/>
      <c r="MI82" s="1"/>
      <c r="MJ82" s="1"/>
      <c r="MK82" s="1"/>
      <c r="ML82" s="1"/>
      <c r="MM82" s="1"/>
      <c r="MN82" s="1"/>
      <c r="MO82" s="1"/>
      <c r="MP82" s="1"/>
      <c r="MQ82" s="1"/>
      <c r="MR82" s="1"/>
      <c r="MS82" s="1"/>
      <c r="MT82" s="1"/>
      <c r="MU82" s="1"/>
      <c r="MV82" s="1"/>
      <c r="MW82" s="1"/>
      <c r="MX82" s="1"/>
      <c r="MY82" s="1"/>
      <c r="MZ82" s="1"/>
      <c r="NA82" s="1"/>
      <c r="NB82" s="1"/>
      <c r="NC82" s="1"/>
      <c r="ND82" s="1"/>
      <c r="NE82" s="1"/>
      <c r="NF82" s="1"/>
      <c r="NG82" s="1"/>
      <c r="NH82" s="1"/>
      <c r="NI82" s="1"/>
      <c r="NJ82" s="1"/>
      <c r="NK82" s="1"/>
      <c r="NL82" s="1"/>
      <c r="NM82" s="1"/>
      <c r="NN82" s="1"/>
      <c r="NO82" s="1"/>
      <c r="NP82" s="1"/>
      <c r="NQ82" s="1"/>
      <c r="NR82" s="1"/>
      <c r="NS82" s="1"/>
      <c r="NT82" s="1"/>
      <c r="NU82" s="1"/>
      <c r="NV82" s="1"/>
      <c r="NW82" s="1"/>
      <c r="NX82" s="1"/>
      <c r="NY82" s="1"/>
      <c r="NZ82" s="1"/>
      <c r="OA82" s="1"/>
      <c r="OB82" s="1"/>
      <c r="OC82" s="1"/>
      <c r="OD82" s="1"/>
      <c r="OE82" s="1"/>
      <c r="OF82" s="1"/>
      <c r="OG82" s="1"/>
      <c r="OH82" s="1"/>
      <c r="OI82" s="1"/>
      <c r="OJ82" s="1"/>
      <c r="OK82" s="1"/>
      <c r="OL82" s="1"/>
      <c r="OM82" s="1"/>
      <c r="ON82" s="1"/>
      <c r="OO82" s="1"/>
      <c r="OP82" s="1"/>
      <c r="OQ82" s="1"/>
      <c r="OR82" s="1"/>
      <c r="OS82" s="1"/>
      <c r="OT82" s="1"/>
      <c r="OU82" s="1"/>
      <c r="OV82" s="1"/>
      <c r="OW82" s="1"/>
      <c r="OX82" s="1"/>
      <c r="OY82" s="1"/>
      <c r="OZ82" s="1"/>
      <c r="PA82" s="1"/>
      <c r="PB82" s="1"/>
      <c r="PC82" s="1"/>
      <c r="PD82" s="1"/>
      <c r="PE82" s="1"/>
      <c r="PF82" s="1"/>
      <c r="PG82" s="1"/>
      <c r="PH82" s="1"/>
      <c r="PI82" s="1"/>
      <c r="PJ82" s="1"/>
      <c r="PK82" s="1"/>
      <c r="PL82" s="1"/>
      <c r="PM82" s="1"/>
      <c r="PN82" s="1"/>
      <c r="PO82" s="1"/>
      <c r="PP82" s="1"/>
      <c r="PQ82" s="1"/>
      <c r="PR82" s="1"/>
      <c r="PS82" s="1"/>
      <c r="PT82" s="1"/>
      <c r="PU82" s="1"/>
      <c r="PV82" s="1"/>
      <c r="PW82" s="1"/>
      <c r="PX82" s="1"/>
      <c r="PY82" s="1"/>
      <c r="PZ82" s="1"/>
      <c r="QA82" s="1"/>
      <c r="QB82" s="1"/>
      <c r="QC82" s="1"/>
      <c r="QD82" s="1"/>
      <c r="QE82" s="1"/>
      <c r="QF82" s="1"/>
      <c r="QG82" s="1"/>
      <c r="QH82" s="1"/>
      <c r="QI82" s="1"/>
      <c r="QJ82" s="1"/>
      <c r="QK82" s="1"/>
      <c r="QL82" s="1"/>
      <c r="QM82" s="1"/>
      <c r="QN82" s="1"/>
      <c r="QO82" s="1"/>
      <c r="QP82" s="1"/>
      <c r="QQ82" s="1"/>
      <c r="QR82" s="1"/>
      <c r="QS82" s="1"/>
      <c r="QT82" s="1"/>
      <c r="QU82" s="1"/>
      <c r="QV82" s="1"/>
      <c r="QW82" s="1"/>
      <c r="QX82" s="1"/>
      <c r="QY82" s="1"/>
      <c r="QZ82" s="1"/>
      <c r="RA82" s="1"/>
      <c r="RB82" s="1"/>
      <c r="RC82" s="1"/>
      <c r="RD82" s="1"/>
      <c r="RE82" s="1"/>
      <c r="RF82" s="1"/>
      <c r="RG82" s="1"/>
      <c r="RH82" s="1"/>
      <c r="RI82" s="1"/>
      <c r="RJ82" s="1"/>
      <c r="RK82" s="1"/>
      <c r="RL82" s="1"/>
      <c r="RM82" s="1"/>
      <c r="RN82" s="1"/>
      <c r="RO82" s="1"/>
      <c r="RP82" s="1"/>
      <c r="RQ82" s="1"/>
      <c r="RR82" s="1"/>
      <c r="RS82" s="1"/>
      <c r="RT82" s="1"/>
      <c r="RU82" s="1"/>
      <c r="RV82" s="1"/>
      <c r="RW82" s="1"/>
      <c r="RX82" s="1"/>
      <c r="RY82" s="1"/>
      <c r="RZ82" s="1"/>
      <c r="SA82" s="1"/>
      <c r="SB82" s="1"/>
      <c r="SC82" s="1"/>
      <c r="SD82" s="1"/>
      <c r="SE82" s="1"/>
      <c r="SF82" s="1"/>
      <c r="SG82" s="1"/>
      <c r="SH82" s="1"/>
      <c r="SI82" s="1"/>
      <c r="SJ82" s="1"/>
      <c r="SK82" s="1"/>
      <c r="SL82" s="1"/>
      <c r="SM82" s="1"/>
      <c r="SN82" s="1"/>
      <c r="SO82" s="1"/>
      <c r="SP82" s="1"/>
      <c r="SQ82" s="1"/>
      <c r="SR82" s="1"/>
      <c r="SS82" s="1"/>
      <c r="ST82" s="1"/>
      <c r="SU82" s="1"/>
      <c r="SV82" s="1"/>
      <c r="SW82" s="1"/>
      <c r="SX82" s="1"/>
      <c r="SY82" s="1"/>
      <c r="SZ82" s="1"/>
      <c r="TA82" s="1"/>
      <c r="TB82" s="1"/>
      <c r="TC82" s="1"/>
      <c r="TD82" s="1"/>
      <c r="TE82" s="1"/>
      <c r="TF82" s="1"/>
      <c r="TG82" s="1"/>
      <c r="TH82" s="1"/>
      <c r="TI82" s="1"/>
      <c r="TJ82" s="1"/>
      <c r="TK82" s="1"/>
      <c r="TL82" s="1"/>
      <c r="TM82" s="1"/>
      <c r="TN82" s="1"/>
      <c r="TO82" s="1"/>
      <c r="TP82" s="1"/>
      <c r="TQ82" s="1"/>
      <c r="TR82" s="1"/>
      <c r="TS82" s="1"/>
      <c r="TT82" s="1"/>
      <c r="TU82" s="1"/>
      <c r="TV82" s="1"/>
      <c r="TW82" s="1"/>
      <c r="TX82" s="1"/>
      <c r="TY82" s="1"/>
      <c r="TZ82" s="1"/>
      <c r="UA82" s="1"/>
      <c r="UB82" s="1"/>
      <c r="UC82" s="1"/>
      <c r="UD82" s="1"/>
      <c r="UE82" s="1"/>
      <c r="UF82" s="1"/>
      <c r="UG82" s="1"/>
      <c r="UH82" s="1"/>
      <c r="UI82" s="1"/>
      <c r="UJ82" s="1"/>
      <c r="UK82" s="1"/>
      <c r="UL82" s="1"/>
      <c r="UM82" s="1"/>
      <c r="UN82" s="1"/>
      <c r="UO82" s="1"/>
      <c r="UP82" s="1"/>
      <c r="UQ82" s="1"/>
      <c r="UR82" s="1"/>
      <c r="US82" s="1"/>
      <c r="UT82" s="1"/>
      <c r="UU82" s="1"/>
      <c r="UV82" s="1"/>
      <c r="UW82" s="1"/>
      <c r="UX82" s="1"/>
      <c r="UY82" s="1"/>
      <c r="UZ82" s="1"/>
      <c r="VA82" s="1"/>
      <c r="VB82" s="1"/>
      <c r="VC82" s="1"/>
      <c r="VD82" s="1"/>
      <c r="VE82" s="1"/>
      <c r="VF82" s="1"/>
      <c r="VG82" s="1"/>
      <c r="VH82" s="1"/>
      <c r="VI82" s="1"/>
      <c r="VJ82" s="1"/>
      <c r="VK82" s="1"/>
      <c r="VL82" s="1"/>
      <c r="VM82" s="1"/>
      <c r="VN82" s="1"/>
      <c r="VO82" s="1"/>
      <c r="VP82" s="1"/>
      <c r="VQ82" s="1"/>
      <c r="VR82" s="1"/>
      <c r="VS82" s="1"/>
      <c r="VT82" s="1"/>
      <c r="VU82" s="1"/>
      <c r="VV82" s="1"/>
      <c r="VW82" s="1"/>
      <c r="VX82" s="1"/>
      <c r="VY82" s="1"/>
      <c r="VZ82" s="1"/>
      <c r="WA82" s="1"/>
      <c r="WB82" s="1"/>
      <c r="WC82" s="1"/>
      <c r="WD82" s="1"/>
      <c r="WE82" s="1"/>
      <c r="WF82" s="1"/>
      <c r="WG82" s="1"/>
      <c r="WH82" s="1"/>
      <c r="WI82" s="1"/>
      <c r="WJ82" s="1"/>
      <c r="WK82" s="1"/>
      <c r="WL82" s="1"/>
      <c r="WM82" s="1"/>
      <c r="WN82" s="1"/>
      <c r="WO82" s="1"/>
      <c r="WP82" s="1"/>
      <c r="WQ82" s="1"/>
      <c r="WR82" s="1"/>
      <c r="WS82" s="1"/>
      <c r="WT82" s="1"/>
      <c r="WU82" s="1"/>
      <c r="WV82" s="1"/>
      <c r="WW82" s="1"/>
      <c r="WX82" s="1"/>
      <c r="WY82" s="1"/>
      <c r="WZ82" s="1"/>
      <c r="XA82" s="1"/>
      <c r="XB82" s="1"/>
      <c r="XC82" s="1"/>
      <c r="XD82" s="1"/>
      <c r="XE82" s="1"/>
      <c r="XF82" s="1"/>
      <c r="XG82" s="1"/>
      <c r="XH82" s="1"/>
      <c r="XI82" s="1"/>
      <c r="XJ82" s="1"/>
      <c r="XK82" s="1"/>
      <c r="XL82" s="1"/>
      <c r="XM82" s="1"/>
      <c r="XN82" s="1"/>
      <c r="XO82" s="1"/>
      <c r="XP82" s="1"/>
      <c r="XQ82" s="1"/>
      <c r="XR82" s="1"/>
      <c r="XS82" s="1"/>
      <c r="XT82" s="1"/>
      <c r="XU82" s="1"/>
      <c r="XV82" s="1"/>
      <c r="XW82" s="1"/>
      <c r="XX82" s="1"/>
      <c r="XY82" s="1"/>
      <c r="XZ82" s="1"/>
      <c r="YA82" s="1"/>
      <c r="YB82" s="1"/>
      <c r="YC82" s="1"/>
      <c r="YD82" s="1"/>
      <c r="YE82" s="1"/>
      <c r="YF82" s="1"/>
      <c r="YG82" s="1"/>
      <c r="YH82" s="1"/>
      <c r="YI82" s="1"/>
      <c r="YJ82" s="1"/>
      <c r="YK82" s="1"/>
      <c r="YL82" s="1"/>
      <c r="YM82" s="1"/>
      <c r="YN82" s="1"/>
      <c r="YO82" s="1"/>
      <c r="YP82" s="1"/>
      <c r="YQ82" s="1"/>
      <c r="YR82" s="1"/>
      <c r="YS82" s="1"/>
      <c r="YT82" s="1"/>
      <c r="YU82" s="1"/>
      <c r="YV82" s="1"/>
      <c r="YW82" s="1"/>
      <c r="YX82" s="1"/>
      <c r="YY82" s="1"/>
      <c r="YZ82" s="1"/>
      <c r="ZA82" s="1"/>
      <c r="ZB82" s="1"/>
      <c r="ZC82" s="1"/>
      <c r="ZD82" s="1"/>
      <c r="ZE82" s="1"/>
      <c r="ZF82" s="1"/>
      <c r="ZG82" s="1"/>
      <c r="ZH82" s="1"/>
      <c r="ZI82" s="1"/>
      <c r="ZJ82" s="1"/>
      <c r="ZK82" s="1"/>
      <c r="ZL82" s="1"/>
      <c r="ZM82" s="1"/>
      <c r="ZN82" s="1"/>
      <c r="ZO82" s="1"/>
      <c r="ZP82" s="1"/>
      <c r="ZQ82" s="1"/>
      <c r="ZR82" s="1"/>
      <c r="ZS82" s="1"/>
      <c r="ZT82" s="1"/>
      <c r="ZU82" s="1"/>
      <c r="ZV82" s="1"/>
      <c r="ZW82" s="1"/>
      <c r="ZX82" s="1"/>
      <c r="ZY82" s="1"/>
      <c r="ZZ82" s="1"/>
      <c r="AAA82" s="1"/>
      <c r="AAB82" s="1"/>
      <c r="AAC82" s="1"/>
      <c r="AAD82" s="1"/>
      <c r="AAE82" s="1"/>
      <c r="AAF82" s="1"/>
      <c r="AAG82" s="1"/>
      <c r="AAH82" s="1"/>
      <c r="AAI82" s="1"/>
      <c r="AAJ82" s="1"/>
      <c r="AAK82" s="1"/>
      <c r="AAL82" s="1"/>
      <c r="AAM82" s="1"/>
      <c r="AAN82" s="1"/>
      <c r="AAO82" s="1"/>
      <c r="AAP82" s="1"/>
      <c r="AAQ82" s="1"/>
      <c r="AAR82" s="1"/>
      <c r="AAS82" s="1"/>
      <c r="AAT82" s="1"/>
      <c r="AAU82" s="1"/>
      <c r="AAV82" s="1"/>
      <c r="AAW82" s="1"/>
      <c r="AAX82" s="1"/>
      <c r="AAY82" s="1"/>
      <c r="AAZ82" s="1"/>
      <c r="ABA82" s="1"/>
      <c r="ABB82" s="1"/>
      <c r="ABC82" s="1"/>
      <c r="ABD82" s="1"/>
      <c r="ABE82" s="1"/>
      <c r="ABF82" s="1"/>
      <c r="ABG82" s="1"/>
      <c r="ABH82" s="1"/>
      <c r="ABI82" s="1"/>
      <c r="ABJ82" s="1"/>
      <c r="ABK82" s="1"/>
      <c r="ABL82" s="1"/>
      <c r="ABM82" s="1"/>
      <c r="ABN82" s="1"/>
      <c r="ABO82" s="1"/>
      <c r="ABP82" s="1"/>
      <c r="ABQ82" s="1"/>
      <c r="ABR82" s="1"/>
      <c r="ABS82" s="1"/>
      <c r="ABT82" s="1"/>
      <c r="ABU82" s="1"/>
      <c r="ABV82" s="1"/>
      <c r="ABW82" s="1"/>
      <c r="ABX82" s="1"/>
      <c r="ABY82" s="1"/>
      <c r="ABZ82" s="1"/>
      <c r="ACA82" s="1"/>
      <c r="ACB82" s="1"/>
      <c r="ACC82" s="1"/>
      <c r="ACD82" s="1"/>
      <c r="ACE82" s="1"/>
      <c r="ACF82" s="1"/>
      <c r="ACG82" s="1"/>
      <c r="ACH82" s="1"/>
      <c r="ACI82" s="1"/>
      <c r="ACJ82" s="1"/>
      <c r="ACK82" s="1"/>
      <c r="ACL82" s="1"/>
      <c r="ACM82" s="1"/>
      <c r="ACN82" s="1"/>
      <c r="ACO82" s="1"/>
      <c r="ACP82" s="1"/>
      <c r="ACQ82" s="1"/>
      <c r="ACR82" s="1"/>
      <c r="ACS82" s="1"/>
      <c r="ACT82" s="1"/>
      <c r="ACU82" s="1"/>
      <c r="ACV82" s="1"/>
      <c r="ACW82" s="1"/>
      <c r="ACX82" s="1"/>
      <c r="ACY82" s="1"/>
      <c r="ACZ82" s="1"/>
      <c r="ADA82" s="1"/>
      <c r="ADB82" s="1"/>
      <c r="ADC82" s="1"/>
      <c r="ADD82" s="1"/>
      <c r="ADE82" s="1"/>
      <c r="ADF82" s="1"/>
      <c r="ADG82" s="1"/>
      <c r="ADH82" s="1"/>
      <c r="ADI82" s="1"/>
      <c r="ADJ82" s="1"/>
      <c r="ADK82" s="1"/>
      <c r="ADL82" s="1"/>
      <c r="ADM82" s="1"/>
      <c r="ADN82" s="1"/>
      <c r="ADO82" s="1"/>
      <c r="ADP82" s="1"/>
      <c r="ADQ82" s="1"/>
      <c r="ADR82" s="1"/>
      <c r="ADS82" s="1"/>
      <c r="ADT82" s="1"/>
      <c r="ADU82" s="1"/>
      <c r="ADV82" s="1"/>
      <c r="ADW82" s="1"/>
      <c r="ADX82" s="1"/>
      <c r="ADY82" s="1"/>
      <c r="ADZ82" s="1"/>
      <c r="AEA82" s="1"/>
      <c r="AEB82" s="1"/>
      <c r="AEC82" s="1"/>
      <c r="AED82" s="1"/>
      <c r="AEE82" s="1"/>
      <c r="AEF82" s="1"/>
      <c r="AEG82" s="1"/>
      <c r="AEH82" s="1"/>
      <c r="AEI82" s="1"/>
      <c r="AEJ82" s="1"/>
      <c r="AEK82" s="1"/>
      <c r="AEL82" s="1"/>
    </row>
    <row r="83" spans="1:818" s="4" customFormat="1">
      <c r="A83" s="12" t="s">
        <v>228</v>
      </c>
      <c r="B83" s="11" t="s">
        <v>227</v>
      </c>
      <c r="C83" s="10" t="s">
        <v>1</v>
      </c>
      <c r="D83" s="10">
        <f>'EXT PRAZO QTD IMP'!D82</f>
        <v>15</v>
      </c>
      <c r="E83" s="29">
        <v>38194.29</v>
      </c>
      <c r="F83" s="30">
        <f t="shared" si="1"/>
        <v>572914.35</v>
      </c>
      <c r="G83" s="35" t="str">
        <f>IF('EXT PRAZO QTD IMP'!E82="","",'EXT PRAZO QTD IMP'!E82*'EXT PRAZO VLR IMP'!$E83)</f>
        <v/>
      </c>
      <c r="H83" s="35" t="str">
        <f>IF('EXT PRAZO QTD IMP'!F82="","",'EXT PRAZO QTD IMP'!F82*'EXT PRAZO VLR IMP'!$E83)</f>
        <v/>
      </c>
      <c r="I83" s="35" t="str">
        <f>IF('EXT PRAZO QTD IMP'!G82="","",'EXT PRAZO QTD IMP'!G82*'EXT PRAZO VLR IMP'!$E83)</f>
        <v/>
      </c>
      <c r="J83" s="35" t="str">
        <f>IF('EXT PRAZO QTD IMP'!H82="","",'EXT PRAZO QTD IMP'!H82*'EXT PRAZO VLR IMP'!$E83)</f>
        <v/>
      </c>
      <c r="K83" s="35" t="str">
        <f>IF('EXT PRAZO QTD IMP'!I82="","",'EXT PRAZO QTD IMP'!I82*'EXT PRAZO VLR IMP'!$E83)</f>
        <v/>
      </c>
      <c r="L83" s="35" t="str">
        <f>IF('EXT PRAZO QTD IMP'!J82="","",'EXT PRAZO QTD IMP'!J82*'EXT PRAZO VLR IMP'!$E83)</f>
        <v/>
      </c>
      <c r="M83" s="35" t="str">
        <f>IF('EXT PRAZO QTD IMP'!K82="","",'EXT PRAZO QTD IMP'!K82*'EXT PRAZO VLR IMP'!$E83)</f>
        <v/>
      </c>
      <c r="N83" s="35" t="str">
        <f>IF('EXT PRAZO QTD IMP'!L82="","",'EXT PRAZO QTD IMP'!L82*'EXT PRAZO VLR IMP'!$E83)</f>
        <v/>
      </c>
      <c r="O83" s="35" t="str">
        <f>IF('EXT PRAZO QTD IMP'!M82="","",'EXT PRAZO QTD IMP'!M82*'EXT PRAZO VLR IMP'!$E83)</f>
        <v/>
      </c>
      <c r="P83" s="35" t="str">
        <f>IF('EXT PRAZO QTD IMP'!N82="","",'EXT PRAZO QTD IMP'!N82*'EXT PRAZO VLR IMP'!$E83)</f>
        <v/>
      </c>
      <c r="Q83" s="35" t="str">
        <f>IF('EXT PRAZO QTD IMP'!O82="","",'EXT PRAZO QTD IMP'!O82*'EXT PRAZO VLR IMP'!$E83)</f>
        <v/>
      </c>
      <c r="R83" s="35" t="str">
        <f>IF('EXT PRAZO QTD IMP'!P82="","",'EXT PRAZO QTD IMP'!P82*'EXT PRAZO VLR IMP'!$E83)</f>
        <v/>
      </c>
      <c r="S83" s="35" t="str">
        <f>IF('EXT PRAZO QTD IMP'!Q82="","",'EXT PRAZO QTD IMP'!Q82*'EXT PRAZO VLR IMP'!$E83)</f>
        <v/>
      </c>
      <c r="T83" s="35" t="str">
        <f>IF('EXT PRAZO QTD IMP'!R82="","",'EXT PRAZO QTD IMP'!R82*'EXT PRAZO VLR IMP'!$E83)</f>
        <v/>
      </c>
      <c r="U83" s="35" t="str">
        <f>IF('EXT PRAZO QTD IMP'!S82="","",'EXT PRAZO QTD IMP'!S82*'EXT PRAZO VLR IMP'!$E83)</f>
        <v/>
      </c>
      <c r="V83" s="35" t="str">
        <f>IF('EXT PRAZO QTD IMP'!T82="","",'EXT PRAZO QTD IMP'!T82*'EXT PRAZO VLR IMP'!$E83)</f>
        <v/>
      </c>
      <c r="W83" s="35" t="str">
        <f>IF('EXT PRAZO QTD IMP'!U82="","",'EXT PRAZO QTD IMP'!U82*'EXT PRAZO VLR IMP'!$E83)</f>
        <v/>
      </c>
      <c r="X83" s="35" t="str">
        <f>IF('EXT PRAZO QTD IMP'!V82="","",'EXT PRAZO QTD IMP'!V82*'EXT PRAZO VLR IMP'!$E83)</f>
        <v/>
      </c>
      <c r="Y83" s="35" t="str">
        <f>IF('EXT PRAZO QTD IMP'!W82="","",'EXT PRAZO QTD IMP'!W82*'EXT PRAZO VLR IMP'!$E83)</f>
        <v/>
      </c>
      <c r="Z83" s="35" t="str">
        <f>IF('EXT PRAZO QTD IMP'!X82="","",'EXT PRAZO QTD IMP'!X82*'EXT PRAZO VLR IMP'!$E83)</f>
        <v/>
      </c>
      <c r="AA83" s="35" t="str">
        <f>IF('EXT PRAZO QTD IMP'!Y82="","",'EXT PRAZO QTD IMP'!Y82*'EXT PRAZO VLR IMP'!$E83)</f>
        <v/>
      </c>
      <c r="AB83" s="35" t="str">
        <f>IF('EXT PRAZO QTD IMP'!Z82="","",'EXT PRAZO QTD IMP'!Z82*'EXT PRAZO VLR IMP'!$E83)</f>
        <v/>
      </c>
      <c r="AC83" s="35" t="str">
        <f>IF('EXT PRAZO QTD IMP'!AA82="","",'EXT PRAZO QTD IMP'!AA82*'EXT PRAZO VLR IMP'!$E83)</f>
        <v/>
      </c>
      <c r="AD83" s="35" t="str">
        <f>IF('EXT PRAZO QTD IMP'!AB82="","",'EXT PRAZO QTD IMP'!AB82*'EXT PRAZO VLR IMP'!$E83)</f>
        <v/>
      </c>
      <c r="AE83" s="35" t="str">
        <f>IF('EXT PRAZO QTD IMP'!AC82="","",'EXT PRAZO QTD IMP'!AC82*'EXT PRAZO VLR IMP'!$E83)</f>
        <v/>
      </c>
      <c r="AF83" s="35" t="str">
        <f>IF('EXT PRAZO QTD IMP'!AD82="","",'EXT PRAZO QTD IMP'!AD82*'EXT PRAZO VLR IMP'!$E83)</f>
        <v/>
      </c>
      <c r="AG83" s="35" t="str">
        <f>IF('EXT PRAZO QTD IMP'!AE82="","",'EXT PRAZO QTD IMP'!AE82*'EXT PRAZO VLR IMP'!$E83)</f>
        <v/>
      </c>
      <c r="AH83" s="35" t="str">
        <f>IF('EXT PRAZO QTD IMP'!AF82="","",'EXT PRAZO QTD IMP'!AF82*'EXT PRAZO VLR IMP'!$E83)</f>
        <v/>
      </c>
      <c r="AI83" s="35" t="str">
        <f>IF('EXT PRAZO QTD IMP'!AG82="","",'EXT PRAZO QTD IMP'!AG82*'EXT PRAZO VLR IMP'!$E83)</f>
        <v/>
      </c>
      <c r="AJ83" s="35">
        <f>IF('EXT PRAZO QTD IMP'!AH82="","",'EXT PRAZO QTD IMP'!AH82*'EXT PRAZO VLR IMP'!$E83)</f>
        <v>114582.87</v>
      </c>
      <c r="AK83" s="35">
        <f>IF('EXT PRAZO QTD IMP'!AI82="","",'EXT PRAZO QTD IMP'!AI82*'EXT PRAZO VLR IMP'!$E83)</f>
        <v>114582.87</v>
      </c>
      <c r="AL83" s="35">
        <f>IF('EXT PRAZO QTD IMP'!AJ82="","",'EXT PRAZO QTD IMP'!AJ82*'EXT PRAZO VLR IMP'!$E83)</f>
        <v>114582.87</v>
      </c>
      <c r="AM83" s="35">
        <f>IF('EXT PRAZO QTD IMP'!AK82="","",'EXT PRAZO QTD IMP'!AK82*'EXT PRAZO VLR IMP'!$E83)</f>
        <v>114582.87</v>
      </c>
      <c r="AN83" s="35">
        <f>IF('EXT PRAZO QTD IMP'!AL82="","",'EXT PRAZO QTD IMP'!AL82*'EXT PRAZO VLR IMP'!$E83)</f>
        <v>114582.87</v>
      </c>
      <c r="AO83" s="35" t="str">
        <f>IF('EXT PRAZO QTD IMP'!AM82="","",'EXT PRAZO QTD IMP'!AM82*'EXT PRAZO VLR IMP'!$E83)</f>
        <v/>
      </c>
      <c r="AP83" s="35" t="str">
        <f>IF('EXT PRAZO QTD IMP'!AN82="","",'EXT PRAZO QTD IMP'!AN82*'EXT PRAZO VLR IMP'!$E83)</f>
        <v/>
      </c>
      <c r="AQ83" s="35" t="str">
        <f>IF('EXT PRAZO QTD IMP'!AO82="","",'EXT PRAZO QTD IMP'!AO82*'EXT PRAZO VLR IMP'!$E83)</f>
        <v/>
      </c>
      <c r="AR83" s="35" t="str">
        <f>IF('EXT PRAZO QTD IMP'!AP82="","",'EXT PRAZO QTD IMP'!AP82*'EXT PRAZO VLR IMP'!$E83)</f>
        <v/>
      </c>
      <c r="AS83" s="35" t="str">
        <f>IF('EXT PRAZO QTD IMP'!AQ82="","",'EXT PRAZO QTD IMP'!AQ82*'EXT PRAZO VLR IMP'!$E83)</f>
        <v/>
      </c>
      <c r="AT83" s="35" t="str">
        <f>IF('EXT PRAZO QTD IMP'!AR82="","",'EXT PRAZO QTD IMP'!AR82*'EXT PRAZO VLR IMP'!$E83)</f>
        <v/>
      </c>
      <c r="AU83" s="35" t="str">
        <f>IF('EXT PRAZO QTD IMP'!AS82="","",'EXT PRAZO QTD IMP'!AS82*'EXT PRAZO VLR IMP'!$E83)</f>
        <v/>
      </c>
      <c r="AV83" s="35" t="str">
        <f>IF('EXT PRAZO QTD IMP'!AT82="","",'EXT PRAZO QTD IMP'!AT82*'EXT PRAZO VLR IMP'!$E83)</f>
        <v/>
      </c>
      <c r="AW83" s="35" t="str">
        <f>IF('EXT PRAZO QTD IMP'!AU82="","",'EXT PRAZO QTD IMP'!AU82*'EXT PRAZO VLR IMP'!$E83)</f>
        <v/>
      </c>
      <c r="AX83" s="35" t="str">
        <f>IF('EXT PRAZO QTD IMP'!AV82="","",'EXT PRAZO QTD IMP'!AV82*'EXT PRAZO VLR IMP'!$E83)</f>
        <v/>
      </c>
      <c r="AY83" s="35" t="str">
        <f>IF('EXT PRAZO QTD IMP'!AW82="","",'EXT PRAZO QTD IMP'!AW82*'EXT PRAZO VLR IMP'!$E83)</f>
        <v/>
      </c>
      <c r="AZ83" s="35" t="str">
        <f>IF('EXT PRAZO QTD IMP'!AX82="","",'EXT PRAZO QTD IMP'!AX82*'EXT PRAZO VLR IMP'!$E83)</f>
        <v/>
      </c>
      <c r="BA83" s="35" t="str">
        <f>IF('EXT PRAZO QTD IMP'!AY82="","",'EXT PRAZO QTD IMP'!AY82*'EXT PRAZO VLR IMP'!$E83)</f>
        <v/>
      </c>
      <c r="BB83" s="35" t="str">
        <f>IF('EXT PRAZO QTD IMP'!AZ82="","",'EXT PRAZO QTD IMP'!AZ82*'EXT PRAZO VLR IMP'!$E83)</f>
        <v/>
      </c>
      <c r="BC83" s="35" t="str">
        <f>IF('EXT PRAZO QTD IMP'!BA82="","",'EXT PRAZO QTD IMP'!BA82*'EXT PRAZO VLR IMP'!$E83)</f>
        <v/>
      </c>
      <c r="BD83" s="35" t="str">
        <f>IF('EXT PRAZO QTD IMP'!BB82="","",'EXT PRAZO QTD IMP'!BB82*'EXT PRAZO VLR IMP'!$E83)</f>
        <v/>
      </c>
      <c r="BE83" s="35" t="str">
        <f>IF('EXT PRAZO QTD IMP'!BC82="","",'EXT PRAZO QTD IMP'!BC82*'EXT PRAZO VLR IMP'!$E83)</f>
        <v/>
      </c>
      <c r="BF83" s="35" t="str">
        <f>IF('EXT PRAZO QTD IMP'!BD82="","",'EXT PRAZO QTD IMP'!BD82*'EXT PRAZO VLR IMP'!$E83)</f>
        <v/>
      </c>
      <c r="BG83" s="35" t="str">
        <f>IF('EXT PRAZO QTD IMP'!BE82="","",'EXT PRAZO QTD IMP'!BE82*'EXT PRAZO VLR IMP'!$E83)</f>
        <v/>
      </c>
      <c r="BH83" s="35" t="str">
        <f>IF('EXT PRAZO QTD IMP'!BF82="","",'EXT PRAZO QTD IMP'!BF82*'EXT PRAZO VLR IMP'!$E83)</f>
        <v/>
      </c>
      <c r="BI83" s="35" t="str">
        <f>IF('EXT PRAZO QTD IMP'!BG82="","",'EXT PRAZO QTD IMP'!BG82*'EXT PRAZO VLR IMP'!$E83)</f>
        <v/>
      </c>
      <c r="BJ83" s="35" t="str">
        <f>IF('EXT PRAZO QTD IMP'!BH82="","",'EXT PRAZO QTD IMP'!BH82*'EXT PRAZO VLR IMP'!$E83)</f>
        <v/>
      </c>
      <c r="BK83" s="35" t="str">
        <f>IF('EXT PRAZO QTD IMP'!BI82="","",'EXT PRAZO QTD IMP'!BI82*'EXT PRAZO VLR IMP'!$E83)</f>
        <v/>
      </c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  <c r="GK83" s="1"/>
      <c r="GL83" s="1"/>
      <c r="GM83" s="1"/>
      <c r="GN83" s="1"/>
      <c r="GO83" s="1"/>
      <c r="GP83" s="1"/>
      <c r="GQ83" s="1"/>
      <c r="GR83" s="1"/>
      <c r="GS83" s="1"/>
      <c r="GT83" s="1"/>
      <c r="GU83" s="1"/>
      <c r="GV83" s="1"/>
      <c r="GW83" s="1"/>
      <c r="GX83" s="1"/>
      <c r="GY83" s="1"/>
      <c r="GZ83" s="1"/>
      <c r="HA83" s="1"/>
      <c r="HB83" s="1"/>
      <c r="HC83" s="1"/>
      <c r="HD83" s="1"/>
      <c r="HE83" s="1"/>
      <c r="HF83" s="1"/>
      <c r="HG83" s="1"/>
      <c r="HH83" s="1"/>
      <c r="HI83" s="1"/>
      <c r="HJ83" s="1"/>
      <c r="HK83" s="1"/>
      <c r="HL83" s="1"/>
      <c r="HM83" s="1"/>
      <c r="HN83" s="1"/>
      <c r="HO83" s="1"/>
      <c r="HP83" s="1"/>
      <c r="HQ83" s="1"/>
      <c r="HR83" s="1"/>
      <c r="HS83" s="1"/>
      <c r="HT83" s="1"/>
      <c r="HU83" s="1"/>
      <c r="HV83" s="1"/>
      <c r="HW83" s="1"/>
      <c r="HX83" s="1"/>
      <c r="HY83" s="1"/>
      <c r="HZ83" s="1"/>
      <c r="IA83" s="1"/>
      <c r="IB83" s="1"/>
      <c r="IC83" s="1"/>
      <c r="ID83" s="1"/>
      <c r="IE83" s="1"/>
      <c r="IF83" s="1"/>
      <c r="IG83" s="1"/>
      <c r="IH83" s="1"/>
      <c r="II83" s="1"/>
      <c r="IJ83" s="1"/>
      <c r="IK83" s="1"/>
      <c r="IL83" s="1"/>
      <c r="IM83" s="1"/>
      <c r="IN83" s="1"/>
      <c r="IO83" s="1"/>
      <c r="IP83" s="1"/>
      <c r="IQ83" s="1"/>
      <c r="IR83" s="1"/>
      <c r="IS83" s="1"/>
      <c r="IT83" s="1"/>
      <c r="IU83" s="1"/>
      <c r="IV83" s="1"/>
      <c r="IW83" s="1"/>
      <c r="IX83" s="1"/>
      <c r="IY83" s="1"/>
      <c r="IZ83" s="1"/>
      <c r="JA83" s="1"/>
      <c r="JB83" s="1"/>
      <c r="JC83" s="1"/>
      <c r="JD83" s="1"/>
      <c r="JE83" s="1"/>
      <c r="JF83" s="1"/>
      <c r="JG83" s="1"/>
      <c r="JH83" s="1"/>
      <c r="JI83" s="1"/>
      <c r="JJ83" s="1"/>
      <c r="JK83" s="1"/>
      <c r="JL83" s="1"/>
      <c r="JM83" s="1"/>
      <c r="JN83" s="1"/>
      <c r="JO83" s="1"/>
      <c r="JP83" s="1"/>
      <c r="JQ83" s="1"/>
      <c r="JR83" s="1"/>
      <c r="JS83" s="1"/>
      <c r="JT83" s="1"/>
      <c r="JU83" s="1"/>
      <c r="JV83" s="1"/>
      <c r="JW83" s="1"/>
      <c r="JX83" s="1"/>
      <c r="JY83" s="1"/>
      <c r="JZ83" s="1"/>
      <c r="KA83" s="1"/>
      <c r="KB83" s="1"/>
      <c r="KC83" s="1"/>
      <c r="KD83" s="1"/>
      <c r="KE83" s="1"/>
      <c r="KF83" s="1"/>
      <c r="KG83" s="1"/>
      <c r="KH83" s="1"/>
      <c r="KI83" s="1"/>
      <c r="KJ83" s="1"/>
      <c r="KK83" s="1"/>
      <c r="KL83" s="1"/>
      <c r="KM83" s="1"/>
      <c r="KN83" s="1"/>
      <c r="KO83" s="1"/>
      <c r="KP83" s="1"/>
      <c r="KQ83" s="1"/>
      <c r="KR83" s="1"/>
      <c r="KS83" s="1"/>
      <c r="KT83" s="1"/>
      <c r="KU83" s="1"/>
      <c r="KV83" s="1"/>
      <c r="KW83" s="1"/>
      <c r="KX83" s="1"/>
      <c r="KY83" s="1"/>
      <c r="KZ83" s="1"/>
      <c r="LA83" s="1"/>
      <c r="LB83" s="1"/>
      <c r="LC83" s="1"/>
      <c r="LD83" s="1"/>
      <c r="LE83" s="1"/>
      <c r="LF83" s="1"/>
      <c r="LG83" s="1"/>
      <c r="LH83" s="1"/>
      <c r="LI83" s="1"/>
      <c r="LJ83" s="1"/>
      <c r="LK83" s="1"/>
      <c r="LL83" s="1"/>
      <c r="LM83" s="1"/>
      <c r="LN83" s="1"/>
      <c r="LO83" s="1"/>
      <c r="LP83" s="1"/>
      <c r="LQ83" s="1"/>
      <c r="LR83" s="1"/>
      <c r="LS83" s="1"/>
      <c r="LT83" s="1"/>
      <c r="LU83" s="1"/>
      <c r="LV83" s="1"/>
      <c r="LW83" s="1"/>
      <c r="LX83" s="1"/>
      <c r="LY83" s="1"/>
      <c r="LZ83" s="1"/>
      <c r="MA83" s="1"/>
      <c r="MB83" s="1"/>
      <c r="MC83" s="1"/>
      <c r="MD83" s="1"/>
      <c r="ME83" s="1"/>
      <c r="MF83" s="1"/>
      <c r="MG83" s="1"/>
      <c r="MH83" s="1"/>
      <c r="MI83" s="1"/>
      <c r="MJ83" s="1"/>
      <c r="MK83" s="1"/>
      <c r="ML83" s="1"/>
      <c r="MM83" s="1"/>
      <c r="MN83" s="1"/>
      <c r="MO83" s="1"/>
      <c r="MP83" s="1"/>
      <c r="MQ83" s="1"/>
      <c r="MR83" s="1"/>
      <c r="MS83" s="1"/>
      <c r="MT83" s="1"/>
      <c r="MU83" s="1"/>
      <c r="MV83" s="1"/>
      <c r="MW83" s="1"/>
      <c r="MX83" s="1"/>
      <c r="MY83" s="1"/>
      <c r="MZ83" s="1"/>
      <c r="NA83" s="1"/>
      <c r="NB83" s="1"/>
      <c r="NC83" s="1"/>
      <c r="ND83" s="1"/>
      <c r="NE83" s="1"/>
      <c r="NF83" s="1"/>
      <c r="NG83" s="1"/>
      <c r="NH83" s="1"/>
      <c r="NI83" s="1"/>
      <c r="NJ83" s="1"/>
      <c r="NK83" s="1"/>
      <c r="NL83" s="1"/>
      <c r="NM83" s="1"/>
      <c r="NN83" s="1"/>
      <c r="NO83" s="1"/>
      <c r="NP83" s="1"/>
      <c r="NQ83" s="1"/>
      <c r="NR83" s="1"/>
      <c r="NS83" s="1"/>
      <c r="NT83" s="1"/>
      <c r="NU83" s="1"/>
      <c r="NV83" s="1"/>
      <c r="NW83" s="1"/>
      <c r="NX83" s="1"/>
      <c r="NY83" s="1"/>
      <c r="NZ83" s="1"/>
      <c r="OA83" s="1"/>
      <c r="OB83" s="1"/>
      <c r="OC83" s="1"/>
      <c r="OD83" s="1"/>
      <c r="OE83" s="1"/>
      <c r="OF83" s="1"/>
      <c r="OG83" s="1"/>
      <c r="OH83" s="1"/>
      <c r="OI83" s="1"/>
      <c r="OJ83" s="1"/>
      <c r="OK83" s="1"/>
      <c r="OL83" s="1"/>
      <c r="OM83" s="1"/>
      <c r="ON83" s="1"/>
      <c r="OO83" s="1"/>
      <c r="OP83" s="1"/>
      <c r="OQ83" s="1"/>
      <c r="OR83" s="1"/>
      <c r="OS83" s="1"/>
      <c r="OT83" s="1"/>
      <c r="OU83" s="1"/>
      <c r="OV83" s="1"/>
      <c r="OW83" s="1"/>
      <c r="OX83" s="1"/>
      <c r="OY83" s="1"/>
      <c r="OZ83" s="1"/>
      <c r="PA83" s="1"/>
      <c r="PB83" s="1"/>
      <c r="PC83" s="1"/>
      <c r="PD83" s="1"/>
      <c r="PE83" s="1"/>
      <c r="PF83" s="1"/>
      <c r="PG83" s="1"/>
      <c r="PH83" s="1"/>
      <c r="PI83" s="1"/>
      <c r="PJ83" s="1"/>
      <c r="PK83" s="1"/>
      <c r="PL83" s="1"/>
      <c r="PM83" s="1"/>
      <c r="PN83" s="1"/>
      <c r="PO83" s="1"/>
      <c r="PP83" s="1"/>
      <c r="PQ83" s="1"/>
      <c r="PR83" s="1"/>
      <c r="PS83" s="1"/>
      <c r="PT83" s="1"/>
      <c r="PU83" s="1"/>
      <c r="PV83" s="1"/>
      <c r="PW83" s="1"/>
      <c r="PX83" s="1"/>
      <c r="PY83" s="1"/>
      <c r="PZ83" s="1"/>
      <c r="QA83" s="1"/>
      <c r="QB83" s="1"/>
      <c r="QC83" s="1"/>
      <c r="QD83" s="1"/>
      <c r="QE83" s="1"/>
      <c r="QF83" s="1"/>
      <c r="QG83" s="1"/>
      <c r="QH83" s="1"/>
      <c r="QI83" s="1"/>
      <c r="QJ83" s="1"/>
      <c r="QK83" s="1"/>
      <c r="QL83" s="1"/>
      <c r="QM83" s="1"/>
      <c r="QN83" s="1"/>
      <c r="QO83" s="1"/>
      <c r="QP83" s="1"/>
      <c r="QQ83" s="1"/>
      <c r="QR83" s="1"/>
      <c r="QS83" s="1"/>
      <c r="QT83" s="1"/>
      <c r="QU83" s="1"/>
      <c r="QV83" s="1"/>
      <c r="QW83" s="1"/>
      <c r="QX83" s="1"/>
      <c r="QY83" s="1"/>
      <c r="QZ83" s="1"/>
      <c r="RA83" s="1"/>
      <c r="RB83" s="1"/>
      <c r="RC83" s="1"/>
      <c r="RD83" s="1"/>
      <c r="RE83" s="1"/>
      <c r="RF83" s="1"/>
      <c r="RG83" s="1"/>
      <c r="RH83" s="1"/>
      <c r="RI83" s="1"/>
      <c r="RJ83" s="1"/>
      <c r="RK83" s="1"/>
      <c r="RL83" s="1"/>
      <c r="RM83" s="1"/>
      <c r="RN83" s="1"/>
      <c r="RO83" s="1"/>
      <c r="RP83" s="1"/>
      <c r="RQ83" s="1"/>
      <c r="RR83" s="1"/>
      <c r="RS83" s="1"/>
      <c r="RT83" s="1"/>
      <c r="RU83" s="1"/>
      <c r="RV83" s="1"/>
      <c r="RW83" s="1"/>
      <c r="RX83" s="1"/>
      <c r="RY83" s="1"/>
      <c r="RZ83" s="1"/>
      <c r="SA83" s="1"/>
      <c r="SB83" s="1"/>
      <c r="SC83" s="1"/>
      <c r="SD83" s="1"/>
      <c r="SE83" s="1"/>
      <c r="SF83" s="1"/>
      <c r="SG83" s="1"/>
      <c r="SH83" s="1"/>
      <c r="SI83" s="1"/>
      <c r="SJ83" s="1"/>
      <c r="SK83" s="1"/>
      <c r="SL83" s="1"/>
      <c r="SM83" s="1"/>
      <c r="SN83" s="1"/>
      <c r="SO83" s="1"/>
      <c r="SP83" s="1"/>
      <c r="SQ83" s="1"/>
      <c r="SR83" s="1"/>
      <c r="SS83" s="1"/>
      <c r="ST83" s="1"/>
      <c r="SU83" s="1"/>
      <c r="SV83" s="1"/>
      <c r="SW83" s="1"/>
      <c r="SX83" s="1"/>
      <c r="SY83" s="1"/>
      <c r="SZ83" s="1"/>
      <c r="TA83" s="1"/>
      <c r="TB83" s="1"/>
      <c r="TC83" s="1"/>
      <c r="TD83" s="1"/>
      <c r="TE83" s="1"/>
      <c r="TF83" s="1"/>
      <c r="TG83" s="1"/>
      <c r="TH83" s="1"/>
      <c r="TI83" s="1"/>
      <c r="TJ83" s="1"/>
      <c r="TK83" s="1"/>
      <c r="TL83" s="1"/>
      <c r="TM83" s="1"/>
      <c r="TN83" s="1"/>
      <c r="TO83" s="1"/>
      <c r="TP83" s="1"/>
      <c r="TQ83" s="1"/>
      <c r="TR83" s="1"/>
      <c r="TS83" s="1"/>
      <c r="TT83" s="1"/>
      <c r="TU83" s="1"/>
      <c r="TV83" s="1"/>
      <c r="TW83" s="1"/>
      <c r="TX83" s="1"/>
      <c r="TY83" s="1"/>
      <c r="TZ83" s="1"/>
      <c r="UA83" s="1"/>
      <c r="UB83" s="1"/>
      <c r="UC83" s="1"/>
      <c r="UD83" s="1"/>
      <c r="UE83" s="1"/>
      <c r="UF83" s="1"/>
      <c r="UG83" s="1"/>
      <c r="UH83" s="1"/>
      <c r="UI83" s="1"/>
      <c r="UJ83" s="1"/>
      <c r="UK83" s="1"/>
      <c r="UL83" s="1"/>
      <c r="UM83" s="1"/>
      <c r="UN83" s="1"/>
      <c r="UO83" s="1"/>
      <c r="UP83" s="1"/>
      <c r="UQ83" s="1"/>
      <c r="UR83" s="1"/>
      <c r="US83" s="1"/>
      <c r="UT83" s="1"/>
      <c r="UU83" s="1"/>
      <c r="UV83" s="1"/>
      <c r="UW83" s="1"/>
      <c r="UX83" s="1"/>
      <c r="UY83" s="1"/>
      <c r="UZ83" s="1"/>
      <c r="VA83" s="1"/>
      <c r="VB83" s="1"/>
      <c r="VC83" s="1"/>
      <c r="VD83" s="1"/>
      <c r="VE83" s="1"/>
      <c r="VF83" s="1"/>
      <c r="VG83" s="1"/>
      <c r="VH83" s="1"/>
      <c r="VI83" s="1"/>
      <c r="VJ83" s="1"/>
      <c r="VK83" s="1"/>
      <c r="VL83" s="1"/>
      <c r="VM83" s="1"/>
      <c r="VN83" s="1"/>
      <c r="VO83" s="1"/>
      <c r="VP83" s="1"/>
      <c r="VQ83" s="1"/>
      <c r="VR83" s="1"/>
      <c r="VS83" s="1"/>
      <c r="VT83" s="1"/>
      <c r="VU83" s="1"/>
      <c r="VV83" s="1"/>
      <c r="VW83" s="1"/>
      <c r="VX83" s="1"/>
      <c r="VY83" s="1"/>
      <c r="VZ83" s="1"/>
      <c r="WA83" s="1"/>
      <c r="WB83" s="1"/>
      <c r="WC83" s="1"/>
      <c r="WD83" s="1"/>
      <c r="WE83" s="1"/>
      <c r="WF83" s="1"/>
      <c r="WG83" s="1"/>
      <c r="WH83" s="1"/>
      <c r="WI83" s="1"/>
      <c r="WJ83" s="1"/>
      <c r="WK83" s="1"/>
      <c r="WL83" s="1"/>
      <c r="WM83" s="1"/>
      <c r="WN83" s="1"/>
      <c r="WO83" s="1"/>
      <c r="WP83" s="1"/>
      <c r="WQ83" s="1"/>
      <c r="WR83" s="1"/>
      <c r="WS83" s="1"/>
      <c r="WT83" s="1"/>
      <c r="WU83" s="1"/>
      <c r="WV83" s="1"/>
      <c r="WW83" s="1"/>
      <c r="WX83" s="1"/>
      <c r="WY83" s="1"/>
      <c r="WZ83" s="1"/>
      <c r="XA83" s="1"/>
      <c r="XB83" s="1"/>
      <c r="XC83" s="1"/>
      <c r="XD83" s="1"/>
      <c r="XE83" s="1"/>
      <c r="XF83" s="1"/>
      <c r="XG83" s="1"/>
      <c r="XH83" s="1"/>
      <c r="XI83" s="1"/>
      <c r="XJ83" s="1"/>
      <c r="XK83" s="1"/>
      <c r="XL83" s="1"/>
      <c r="XM83" s="1"/>
      <c r="XN83" s="1"/>
      <c r="XO83" s="1"/>
      <c r="XP83" s="1"/>
      <c r="XQ83" s="1"/>
      <c r="XR83" s="1"/>
      <c r="XS83" s="1"/>
      <c r="XT83" s="1"/>
      <c r="XU83" s="1"/>
      <c r="XV83" s="1"/>
      <c r="XW83" s="1"/>
      <c r="XX83" s="1"/>
      <c r="XY83" s="1"/>
      <c r="XZ83" s="1"/>
      <c r="YA83" s="1"/>
      <c r="YB83" s="1"/>
      <c r="YC83" s="1"/>
      <c r="YD83" s="1"/>
      <c r="YE83" s="1"/>
      <c r="YF83" s="1"/>
      <c r="YG83" s="1"/>
      <c r="YH83" s="1"/>
      <c r="YI83" s="1"/>
      <c r="YJ83" s="1"/>
      <c r="YK83" s="1"/>
      <c r="YL83" s="1"/>
      <c r="YM83" s="1"/>
      <c r="YN83" s="1"/>
      <c r="YO83" s="1"/>
      <c r="YP83" s="1"/>
      <c r="YQ83" s="1"/>
      <c r="YR83" s="1"/>
      <c r="YS83" s="1"/>
      <c r="YT83" s="1"/>
      <c r="YU83" s="1"/>
      <c r="YV83" s="1"/>
      <c r="YW83" s="1"/>
      <c r="YX83" s="1"/>
      <c r="YY83" s="1"/>
      <c r="YZ83" s="1"/>
      <c r="ZA83" s="1"/>
      <c r="ZB83" s="1"/>
      <c r="ZC83" s="1"/>
      <c r="ZD83" s="1"/>
      <c r="ZE83" s="1"/>
      <c r="ZF83" s="1"/>
      <c r="ZG83" s="1"/>
      <c r="ZH83" s="1"/>
      <c r="ZI83" s="1"/>
      <c r="ZJ83" s="1"/>
      <c r="ZK83" s="1"/>
      <c r="ZL83" s="1"/>
      <c r="ZM83" s="1"/>
      <c r="ZN83" s="1"/>
      <c r="ZO83" s="1"/>
      <c r="ZP83" s="1"/>
      <c r="ZQ83" s="1"/>
      <c r="ZR83" s="1"/>
      <c r="ZS83" s="1"/>
      <c r="ZT83" s="1"/>
      <c r="ZU83" s="1"/>
      <c r="ZV83" s="1"/>
      <c r="ZW83" s="1"/>
      <c r="ZX83" s="1"/>
      <c r="ZY83" s="1"/>
      <c r="ZZ83" s="1"/>
      <c r="AAA83" s="1"/>
      <c r="AAB83" s="1"/>
      <c r="AAC83" s="1"/>
      <c r="AAD83" s="1"/>
      <c r="AAE83" s="1"/>
      <c r="AAF83" s="1"/>
      <c r="AAG83" s="1"/>
      <c r="AAH83" s="1"/>
      <c r="AAI83" s="1"/>
      <c r="AAJ83" s="1"/>
      <c r="AAK83" s="1"/>
      <c r="AAL83" s="1"/>
      <c r="AAM83" s="1"/>
      <c r="AAN83" s="1"/>
      <c r="AAO83" s="1"/>
      <c r="AAP83" s="1"/>
      <c r="AAQ83" s="1"/>
      <c r="AAR83" s="1"/>
      <c r="AAS83" s="1"/>
      <c r="AAT83" s="1"/>
      <c r="AAU83" s="1"/>
      <c r="AAV83" s="1"/>
      <c r="AAW83" s="1"/>
      <c r="AAX83" s="1"/>
      <c r="AAY83" s="1"/>
      <c r="AAZ83" s="1"/>
      <c r="ABA83" s="1"/>
      <c r="ABB83" s="1"/>
      <c r="ABC83" s="1"/>
      <c r="ABD83" s="1"/>
      <c r="ABE83" s="1"/>
      <c r="ABF83" s="1"/>
      <c r="ABG83" s="1"/>
      <c r="ABH83" s="1"/>
      <c r="ABI83" s="1"/>
      <c r="ABJ83" s="1"/>
      <c r="ABK83" s="1"/>
      <c r="ABL83" s="1"/>
      <c r="ABM83" s="1"/>
      <c r="ABN83" s="1"/>
      <c r="ABO83" s="1"/>
      <c r="ABP83" s="1"/>
      <c r="ABQ83" s="1"/>
      <c r="ABR83" s="1"/>
      <c r="ABS83" s="1"/>
      <c r="ABT83" s="1"/>
      <c r="ABU83" s="1"/>
      <c r="ABV83" s="1"/>
      <c r="ABW83" s="1"/>
      <c r="ABX83" s="1"/>
      <c r="ABY83" s="1"/>
      <c r="ABZ83" s="1"/>
      <c r="ACA83" s="1"/>
      <c r="ACB83" s="1"/>
      <c r="ACC83" s="1"/>
      <c r="ACD83" s="1"/>
      <c r="ACE83" s="1"/>
      <c r="ACF83" s="1"/>
      <c r="ACG83" s="1"/>
      <c r="ACH83" s="1"/>
      <c r="ACI83" s="1"/>
      <c r="ACJ83" s="1"/>
      <c r="ACK83" s="1"/>
      <c r="ACL83" s="1"/>
      <c r="ACM83" s="1"/>
      <c r="ACN83" s="1"/>
      <c r="ACO83" s="1"/>
      <c r="ACP83" s="1"/>
      <c r="ACQ83" s="1"/>
      <c r="ACR83" s="1"/>
      <c r="ACS83" s="1"/>
      <c r="ACT83" s="1"/>
      <c r="ACU83" s="1"/>
      <c r="ACV83" s="1"/>
      <c r="ACW83" s="1"/>
      <c r="ACX83" s="1"/>
      <c r="ACY83" s="1"/>
      <c r="ACZ83" s="1"/>
      <c r="ADA83" s="1"/>
      <c r="ADB83" s="1"/>
      <c r="ADC83" s="1"/>
      <c r="ADD83" s="1"/>
      <c r="ADE83" s="1"/>
      <c r="ADF83" s="1"/>
      <c r="ADG83" s="1"/>
      <c r="ADH83" s="1"/>
      <c r="ADI83" s="1"/>
      <c r="ADJ83" s="1"/>
      <c r="ADK83" s="1"/>
      <c r="ADL83" s="1"/>
      <c r="ADM83" s="1"/>
      <c r="ADN83" s="1"/>
      <c r="ADO83" s="1"/>
      <c r="ADP83" s="1"/>
      <c r="ADQ83" s="1"/>
      <c r="ADR83" s="1"/>
      <c r="ADS83" s="1"/>
      <c r="ADT83" s="1"/>
      <c r="ADU83" s="1"/>
      <c r="ADV83" s="1"/>
      <c r="ADW83" s="1"/>
      <c r="ADX83" s="1"/>
      <c r="ADY83" s="1"/>
      <c r="ADZ83" s="1"/>
      <c r="AEA83" s="1"/>
      <c r="AEB83" s="1"/>
      <c r="AEC83" s="1"/>
      <c r="AED83" s="1"/>
      <c r="AEE83" s="1"/>
      <c r="AEF83" s="1"/>
      <c r="AEG83" s="1"/>
      <c r="AEH83" s="1"/>
      <c r="AEI83" s="1"/>
      <c r="AEJ83" s="1"/>
      <c r="AEK83" s="1"/>
      <c r="AEL83" s="1"/>
    </row>
    <row r="84" spans="1:818" s="4" customFormat="1">
      <c r="A84" s="12" t="s">
        <v>226</v>
      </c>
      <c r="B84" s="11" t="s">
        <v>225</v>
      </c>
      <c r="C84" s="10" t="s">
        <v>1</v>
      </c>
      <c r="D84" s="10">
        <f>'EXT PRAZO QTD IMP'!D83</f>
        <v>50</v>
      </c>
      <c r="E84" s="29">
        <v>19891.72</v>
      </c>
      <c r="F84" s="30">
        <f t="shared" si="1"/>
        <v>994586</v>
      </c>
      <c r="G84" s="35" t="str">
        <f>IF('EXT PRAZO QTD IMP'!E83="","",'EXT PRAZO QTD IMP'!E83*'EXT PRAZO VLR IMP'!$E84)</f>
        <v/>
      </c>
      <c r="H84" s="35" t="str">
        <f>IF('EXT PRAZO QTD IMP'!F83="","",'EXT PRAZO QTD IMP'!F83*'EXT PRAZO VLR IMP'!$E84)</f>
        <v/>
      </c>
      <c r="I84" s="35" t="str">
        <f>IF('EXT PRAZO QTD IMP'!G83="","",'EXT PRAZO QTD IMP'!G83*'EXT PRAZO VLR IMP'!$E84)</f>
        <v/>
      </c>
      <c r="J84" s="35" t="str">
        <f>IF('EXT PRAZO QTD IMP'!H83="","",'EXT PRAZO QTD IMP'!H83*'EXT PRAZO VLR IMP'!$E84)</f>
        <v/>
      </c>
      <c r="K84" s="35" t="str">
        <f>IF('EXT PRAZO QTD IMP'!I83="","",'EXT PRAZO QTD IMP'!I83*'EXT PRAZO VLR IMP'!$E84)</f>
        <v/>
      </c>
      <c r="L84" s="35" t="str">
        <f>IF('EXT PRAZO QTD IMP'!J83="","",'EXT PRAZO QTD IMP'!J83*'EXT PRAZO VLR IMP'!$E84)</f>
        <v/>
      </c>
      <c r="M84" s="35" t="str">
        <f>IF('EXT PRAZO QTD IMP'!K83="","",'EXT PRAZO QTD IMP'!K83*'EXT PRAZO VLR IMP'!$E84)</f>
        <v/>
      </c>
      <c r="N84" s="35" t="str">
        <f>IF('EXT PRAZO QTD IMP'!L83="","",'EXT PRAZO QTD IMP'!L83*'EXT PRAZO VLR IMP'!$E84)</f>
        <v/>
      </c>
      <c r="O84" s="35" t="str">
        <f>IF('EXT PRAZO QTD IMP'!M83="","",'EXT PRAZO QTD IMP'!M83*'EXT PRAZO VLR IMP'!$E84)</f>
        <v/>
      </c>
      <c r="P84" s="35" t="str">
        <f>IF('EXT PRAZO QTD IMP'!N83="","",'EXT PRAZO QTD IMP'!N83*'EXT PRAZO VLR IMP'!$E84)</f>
        <v/>
      </c>
      <c r="Q84" s="35" t="str">
        <f>IF('EXT PRAZO QTD IMP'!O83="","",'EXT PRAZO QTD IMP'!O83*'EXT PRAZO VLR IMP'!$E84)</f>
        <v/>
      </c>
      <c r="R84" s="35" t="str">
        <f>IF('EXT PRAZO QTD IMP'!P83="","",'EXT PRAZO QTD IMP'!P83*'EXT PRAZO VLR IMP'!$E84)</f>
        <v/>
      </c>
      <c r="S84" s="35" t="str">
        <f>IF('EXT PRAZO QTD IMP'!Q83="","",'EXT PRAZO QTD IMP'!Q83*'EXT PRAZO VLR IMP'!$E84)</f>
        <v/>
      </c>
      <c r="T84" s="35" t="str">
        <f>IF('EXT PRAZO QTD IMP'!R83="","",'EXT PRAZO QTD IMP'!R83*'EXT PRAZO VLR IMP'!$E84)</f>
        <v/>
      </c>
      <c r="U84" s="35" t="str">
        <f>IF('EXT PRAZO QTD IMP'!S83="","",'EXT PRAZO QTD IMP'!S83*'EXT PRAZO VLR IMP'!$E84)</f>
        <v/>
      </c>
      <c r="V84" s="35" t="str">
        <f>IF('EXT PRAZO QTD IMP'!T83="","",'EXT PRAZO QTD IMP'!T83*'EXT PRAZO VLR IMP'!$E84)</f>
        <v/>
      </c>
      <c r="W84" s="35" t="str">
        <f>IF('EXT PRAZO QTD IMP'!U83="","",'EXT PRAZO QTD IMP'!U83*'EXT PRAZO VLR IMP'!$E84)</f>
        <v/>
      </c>
      <c r="X84" s="35" t="str">
        <f>IF('EXT PRAZO QTD IMP'!V83="","",'EXT PRAZO QTD IMP'!V83*'EXT PRAZO VLR IMP'!$E84)</f>
        <v/>
      </c>
      <c r="Y84" s="35" t="str">
        <f>IF('EXT PRAZO QTD IMP'!W83="","",'EXT PRAZO QTD IMP'!W83*'EXT PRAZO VLR IMP'!$E84)</f>
        <v/>
      </c>
      <c r="Z84" s="35" t="str">
        <f>IF('EXT PRAZO QTD IMP'!X83="","",'EXT PRAZO QTD IMP'!X83*'EXT PRAZO VLR IMP'!$E84)</f>
        <v/>
      </c>
      <c r="AA84" s="35" t="str">
        <f>IF('EXT PRAZO QTD IMP'!Y83="","",'EXT PRAZO QTD IMP'!Y83*'EXT PRAZO VLR IMP'!$E84)</f>
        <v/>
      </c>
      <c r="AB84" s="35" t="str">
        <f>IF('EXT PRAZO QTD IMP'!Z83="","",'EXT PRAZO QTD IMP'!Z83*'EXT PRAZO VLR IMP'!$E84)</f>
        <v/>
      </c>
      <c r="AC84" s="35" t="str">
        <f>IF('EXT PRAZO QTD IMP'!AA83="","",'EXT PRAZO QTD IMP'!AA83*'EXT PRAZO VLR IMP'!$E84)</f>
        <v/>
      </c>
      <c r="AD84" s="35" t="str">
        <f>IF('EXT PRAZO QTD IMP'!AB83="","",'EXT PRAZO QTD IMP'!AB83*'EXT PRAZO VLR IMP'!$E84)</f>
        <v/>
      </c>
      <c r="AE84" s="35" t="str">
        <f>IF('EXT PRAZO QTD IMP'!AC83="","",'EXT PRAZO QTD IMP'!AC83*'EXT PRAZO VLR IMP'!$E84)</f>
        <v/>
      </c>
      <c r="AF84" s="35" t="str">
        <f>IF('EXT PRAZO QTD IMP'!AD83="","",'EXT PRAZO QTD IMP'!AD83*'EXT PRAZO VLR IMP'!$E84)</f>
        <v/>
      </c>
      <c r="AG84" s="35" t="str">
        <f>IF('EXT PRAZO QTD IMP'!AE83="","",'EXT PRAZO QTD IMP'!AE83*'EXT PRAZO VLR IMP'!$E84)</f>
        <v/>
      </c>
      <c r="AH84" s="35" t="str">
        <f>IF('EXT PRAZO QTD IMP'!AF83="","",'EXT PRAZO QTD IMP'!AF83*'EXT PRAZO VLR IMP'!$E84)</f>
        <v/>
      </c>
      <c r="AI84" s="35" t="str">
        <f>IF('EXT PRAZO QTD IMP'!AG83="","",'EXT PRAZO QTD IMP'!AG83*'EXT PRAZO VLR IMP'!$E84)</f>
        <v/>
      </c>
      <c r="AJ84" s="35">
        <f>IF('EXT PRAZO QTD IMP'!AH83="","",'EXT PRAZO QTD IMP'!AH83*'EXT PRAZO VLR IMP'!$E84)</f>
        <v>198917.2</v>
      </c>
      <c r="AK84" s="35">
        <f>IF('EXT PRAZO QTD IMP'!AI83="","",'EXT PRAZO QTD IMP'!AI83*'EXT PRAZO VLR IMP'!$E84)</f>
        <v>198917.2</v>
      </c>
      <c r="AL84" s="35">
        <f>IF('EXT PRAZO QTD IMP'!AJ83="","",'EXT PRAZO QTD IMP'!AJ83*'EXT PRAZO VLR IMP'!$E84)</f>
        <v>198917.2</v>
      </c>
      <c r="AM84" s="35">
        <f>IF('EXT PRAZO QTD IMP'!AK83="","",'EXT PRAZO QTD IMP'!AK83*'EXT PRAZO VLR IMP'!$E84)</f>
        <v>198917.2</v>
      </c>
      <c r="AN84" s="35">
        <f>IF('EXT PRAZO QTD IMP'!AL83="","",'EXT PRAZO QTD IMP'!AL83*'EXT PRAZO VLR IMP'!$E84)</f>
        <v>198917.2</v>
      </c>
      <c r="AO84" s="35" t="str">
        <f>IF('EXT PRAZO QTD IMP'!AM83="","",'EXT PRAZO QTD IMP'!AM83*'EXT PRAZO VLR IMP'!$E84)</f>
        <v/>
      </c>
      <c r="AP84" s="35" t="str">
        <f>IF('EXT PRAZO QTD IMP'!AN83="","",'EXT PRAZO QTD IMP'!AN83*'EXT PRAZO VLR IMP'!$E84)</f>
        <v/>
      </c>
      <c r="AQ84" s="35" t="str">
        <f>IF('EXT PRAZO QTD IMP'!AO83="","",'EXT PRAZO QTD IMP'!AO83*'EXT PRAZO VLR IMP'!$E84)</f>
        <v/>
      </c>
      <c r="AR84" s="35" t="str">
        <f>IF('EXT PRAZO QTD IMP'!AP83="","",'EXT PRAZO QTD IMP'!AP83*'EXT PRAZO VLR IMP'!$E84)</f>
        <v/>
      </c>
      <c r="AS84" s="35" t="str">
        <f>IF('EXT PRAZO QTD IMP'!AQ83="","",'EXT PRAZO QTD IMP'!AQ83*'EXT PRAZO VLR IMP'!$E84)</f>
        <v/>
      </c>
      <c r="AT84" s="35" t="str">
        <f>IF('EXT PRAZO QTD IMP'!AR83="","",'EXT PRAZO QTD IMP'!AR83*'EXT PRAZO VLR IMP'!$E84)</f>
        <v/>
      </c>
      <c r="AU84" s="35" t="str">
        <f>IF('EXT PRAZO QTD IMP'!AS83="","",'EXT PRAZO QTD IMP'!AS83*'EXT PRAZO VLR IMP'!$E84)</f>
        <v/>
      </c>
      <c r="AV84" s="35" t="str">
        <f>IF('EXT PRAZO QTD IMP'!AT83="","",'EXT PRAZO QTD IMP'!AT83*'EXT PRAZO VLR IMP'!$E84)</f>
        <v/>
      </c>
      <c r="AW84" s="35" t="str">
        <f>IF('EXT PRAZO QTD IMP'!AU83="","",'EXT PRAZO QTD IMP'!AU83*'EXT PRAZO VLR IMP'!$E84)</f>
        <v/>
      </c>
      <c r="AX84" s="35" t="str">
        <f>IF('EXT PRAZO QTD IMP'!AV83="","",'EXT PRAZO QTD IMP'!AV83*'EXT PRAZO VLR IMP'!$E84)</f>
        <v/>
      </c>
      <c r="AY84" s="35" t="str">
        <f>IF('EXT PRAZO QTD IMP'!AW83="","",'EXT PRAZO QTD IMP'!AW83*'EXT PRAZO VLR IMP'!$E84)</f>
        <v/>
      </c>
      <c r="AZ84" s="35" t="str">
        <f>IF('EXT PRAZO QTD IMP'!AX83="","",'EXT PRAZO QTD IMP'!AX83*'EXT PRAZO VLR IMP'!$E84)</f>
        <v/>
      </c>
      <c r="BA84" s="35" t="str">
        <f>IF('EXT PRAZO QTD IMP'!AY83="","",'EXT PRAZO QTD IMP'!AY83*'EXT PRAZO VLR IMP'!$E84)</f>
        <v/>
      </c>
      <c r="BB84" s="35" t="str">
        <f>IF('EXT PRAZO QTD IMP'!AZ83="","",'EXT PRAZO QTD IMP'!AZ83*'EXT PRAZO VLR IMP'!$E84)</f>
        <v/>
      </c>
      <c r="BC84" s="35" t="str">
        <f>IF('EXT PRAZO QTD IMP'!BA83="","",'EXT PRAZO QTD IMP'!BA83*'EXT PRAZO VLR IMP'!$E84)</f>
        <v/>
      </c>
      <c r="BD84" s="35" t="str">
        <f>IF('EXT PRAZO QTD IMP'!BB83="","",'EXT PRAZO QTD IMP'!BB83*'EXT PRAZO VLR IMP'!$E84)</f>
        <v/>
      </c>
      <c r="BE84" s="35" t="str">
        <f>IF('EXT PRAZO QTD IMP'!BC83="","",'EXT PRAZO QTD IMP'!BC83*'EXT PRAZO VLR IMP'!$E84)</f>
        <v/>
      </c>
      <c r="BF84" s="35" t="str">
        <f>IF('EXT PRAZO QTD IMP'!BD83="","",'EXT PRAZO QTD IMP'!BD83*'EXT PRAZO VLR IMP'!$E84)</f>
        <v/>
      </c>
      <c r="BG84" s="35" t="str">
        <f>IF('EXT PRAZO QTD IMP'!BE83="","",'EXT PRAZO QTD IMP'!BE83*'EXT PRAZO VLR IMP'!$E84)</f>
        <v/>
      </c>
      <c r="BH84" s="35" t="str">
        <f>IF('EXT PRAZO QTD IMP'!BF83="","",'EXT PRAZO QTD IMP'!BF83*'EXT PRAZO VLR IMP'!$E84)</f>
        <v/>
      </c>
      <c r="BI84" s="35" t="str">
        <f>IF('EXT PRAZO QTD IMP'!BG83="","",'EXT PRAZO QTD IMP'!BG83*'EXT PRAZO VLR IMP'!$E84)</f>
        <v/>
      </c>
      <c r="BJ84" s="35" t="str">
        <f>IF('EXT PRAZO QTD IMP'!BH83="","",'EXT PRAZO QTD IMP'!BH83*'EXT PRAZO VLR IMP'!$E84)</f>
        <v/>
      </c>
      <c r="BK84" s="35" t="str">
        <f>IF('EXT PRAZO QTD IMP'!BI83="","",'EXT PRAZO QTD IMP'!BI83*'EXT PRAZO VLR IMP'!$E84)</f>
        <v/>
      </c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  <c r="IE84" s="1"/>
      <c r="IF84" s="1"/>
      <c r="IG84" s="1"/>
      <c r="IH84" s="1"/>
      <c r="II84" s="1"/>
      <c r="IJ84" s="1"/>
      <c r="IK84" s="1"/>
      <c r="IL84" s="1"/>
      <c r="IM84" s="1"/>
      <c r="IN84" s="1"/>
      <c r="IO84" s="1"/>
      <c r="IP84" s="1"/>
      <c r="IQ84" s="1"/>
      <c r="IR84" s="1"/>
      <c r="IS84" s="1"/>
      <c r="IT84" s="1"/>
      <c r="IU84" s="1"/>
      <c r="IV84" s="1"/>
      <c r="IW84" s="1"/>
      <c r="IX84" s="1"/>
      <c r="IY84" s="1"/>
      <c r="IZ84" s="1"/>
      <c r="JA84" s="1"/>
      <c r="JB84" s="1"/>
      <c r="JC84" s="1"/>
      <c r="JD84" s="1"/>
      <c r="JE84" s="1"/>
      <c r="JF84" s="1"/>
      <c r="JG84" s="1"/>
      <c r="JH84" s="1"/>
      <c r="JI84" s="1"/>
      <c r="JJ84" s="1"/>
      <c r="JK84" s="1"/>
      <c r="JL84" s="1"/>
      <c r="JM84" s="1"/>
      <c r="JN84" s="1"/>
      <c r="JO84" s="1"/>
      <c r="JP84" s="1"/>
      <c r="JQ84" s="1"/>
      <c r="JR84" s="1"/>
      <c r="JS84" s="1"/>
      <c r="JT84" s="1"/>
      <c r="JU84" s="1"/>
      <c r="JV84" s="1"/>
      <c r="JW84" s="1"/>
      <c r="JX84" s="1"/>
      <c r="JY84" s="1"/>
      <c r="JZ84" s="1"/>
      <c r="KA84" s="1"/>
      <c r="KB84" s="1"/>
      <c r="KC84" s="1"/>
      <c r="KD84" s="1"/>
      <c r="KE84" s="1"/>
      <c r="KF84" s="1"/>
      <c r="KG84" s="1"/>
      <c r="KH84" s="1"/>
      <c r="KI84" s="1"/>
      <c r="KJ84" s="1"/>
      <c r="KK84" s="1"/>
      <c r="KL84" s="1"/>
      <c r="KM84" s="1"/>
      <c r="KN84" s="1"/>
      <c r="KO84" s="1"/>
      <c r="KP84" s="1"/>
      <c r="KQ84" s="1"/>
      <c r="KR84" s="1"/>
      <c r="KS84" s="1"/>
      <c r="KT84" s="1"/>
      <c r="KU84" s="1"/>
      <c r="KV84" s="1"/>
      <c r="KW84" s="1"/>
      <c r="KX84" s="1"/>
      <c r="KY84" s="1"/>
      <c r="KZ84" s="1"/>
      <c r="LA84" s="1"/>
      <c r="LB84" s="1"/>
      <c r="LC84" s="1"/>
      <c r="LD84" s="1"/>
      <c r="LE84" s="1"/>
      <c r="LF84" s="1"/>
      <c r="LG84" s="1"/>
      <c r="LH84" s="1"/>
      <c r="LI84" s="1"/>
      <c r="LJ84" s="1"/>
      <c r="LK84" s="1"/>
      <c r="LL84" s="1"/>
      <c r="LM84" s="1"/>
      <c r="LN84" s="1"/>
      <c r="LO84" s="1"/>
      <c r="LP84" s="1"/>
      <c r="LQ84" s="1"/>
      <c r="LR84" s="1"/>
      <c r="LS84" s="1"/>
      <c r="LT84" s="1"/>
      <c r="LU84" s="1"/>
      <c r="LV84" s="1"/>
      <c r="LW84" s="1"/>
      <c r="LX84" s="1"/>
      <c r="LY84" s="1"/>
      <c r="LZ84" s="1"/>
      <c r="MA84" s="1"/>
      <c r="MB84" s="1"/>
      <c r="MC84" s="1"/>
      <c r="MD84" s="1"/>
      <c r="ME84" s="1"/>
      <c r="MF84" s="1"/>
      <c r="MG84" s="1"/>
      <c r="MH84" s="1"/>
      <c r="MI84" s="1"/>
      <c r="MJ84" s="1"/>
      <c r="MK84" s="1"/>
      <c r="ML84" s="1"/>
      <c r="MM84" s="1"/>
      <c r="MN84" s="1"/>
      <c r="MO84" s="1"/>
      <c r="MP84" s="1"/>
      <c r="MQ84" s="1"/>
      <c r="MR84" s="1"/>
      <c r="MS84" s="1"/>
      <c r="MT84" s="1"/>
      <c r="MU84" s="1"/>
      <c r="MV84" s="1"/>
      <c r="MW84" s="1"/>
      <c r="MX84" s="1"/>
      <c r="MY84" s="1"/>
      <c r="MZ84" s="1"/>
      <c r="NA84" s="1"/>
      <c r="NB84" s="1"/>
      <c r="NC84" s="1"/>
      <c r="ND84" s="1"/>
      <c r="NE84" s="1"/>
      <c r="NF84" s="1"/>
      <c r="NG84" s="1"/>
      <c r="NH84" s="1"/>
      <c r="NI84" s="1"/>
      <c r="NJ84" s="1"/>
      <c r="NK84" s="1"/>
      <c r="NL84" s="1"/>
      <c r="NM84" s="1"/>
      <c r="NN84" s="1"/>
      <c r="NO84" s="1"/>
      <c r="NP84" s="1"/>
      <c r="NQ84" s="1"/>
      <c r="NR84" s="1"/>
      <c r="NS84" s="1"/>
      <c r="NT84" s="1"/>
      <c r="NU84" s="1"/>
      <c r="NV84" s="1"/>
      <c r="NW84" s="1"/>
      <c r="NX84" s="1"/>
      <c r="NY84" s="1"/>
      <c r="NZ84" s="1"/>
      <c r="OA84" s="1"/>
      <c r="OB84" s="1"/>
      <c r="OC84" s="1"/>
      <c r="OD84" s="1"/>
      <c r="OE84" s="1"/>
      <c r="OF84" s="1"/>
      <c r="OG84" s="1"/>
      <c r="OH84" s="1"/>
      <c r="OI84" s="1"/>
      <c r="OJ84" s="1"/>
      <c r="OK84" s="1"/>
      <c r="OL84" s="1"/>
      <c r="OM84" s="1"/>
      <c r="ON84" s="1"/>
      <c r="OO84" s="1"/>
      <c r="OP84" s="1"/>
      <c r="OQ84" s="1"/>
      <c r="OR84" s="1"/>
      <c r="OS84" s="1"/>
      <c r="OT84" s="1"/>
      <c r="OU84" s="1"/>
      <c r="OV84" s="1"/>
      <c r="OW84" s="1"/>
      <c r="OX84" s="1"/>
      <c r="OY84" s="1"/>
      <c r="OZ84" s="1"/>
      <c r="PA84" s="1"/>
      <c r="PB84" s="1"/>
      <c r="PC84" s="1"/>
      <c r="PD84" s="1"/>
      <c r="PE84" s="1"/>
      <c r="PF84" s="1"/>
      <c r="PG84" s="1"/>
      <c r="PH84" s="1"/>
      <c r="PI84" s="1"/>
      <c r="PJ84" s="1"/>
      <c r="PK84" s="1"/>
      <c r="PL84" s="1"/>
      <c r="PM84" s="1"/>
      <c r="PN84" s="1"/>
      <c r="PO84" s="1"/>
      <c r="PP84" s="1"/>
      <c r="PQ84" s="1"/>
      <c r="PR84" s="1"/>
      <c r="PS84" s="1"/>
      <c r="PT84" s="1"/>
      <c r="PU84" s="1"/>
      <c r="PV84" s="1"/>
      <c r="PW84" s="1"/>
      <c r="PX84" s="1"/>
      <c r="PY84" s="1"/>
      <c r="PZ84" s="1"/>
      <c r="QA84" s="1"/>
      <c r="QB84" s="1"/>
      <c r="QC84" s="1"/>
      <c r="QD84" s="1"/>
      <c r="QE84" s="1"/>
      <c r="QF84" s="1"/>
      <c r="QG84" s="1"/>
      <c r="QH84" s="1"/>
      <c r="QI84" s="1"/>
      <c r="QJ84" s="1"/>
      <c r="QK84" s="1"/>
      <c r="QL84" s="1"/>
      <c r="QM84" s="1"/>
      <c r="QN84" s="1"/>
      <c r="QO84" s="1"/>
      <c r="QP84" s="1"/>
      <c r="QQ84" s="1"/>
      <c r="QR84" s="1"/>
      <c r="QS84" s="1"/>
      <c r="QT84" s="1"/>
      <c r="QU84" s="1"/>
      <c r="QV84" s="1"/>
      <c r="QW84" s="1"/>
      <c r="QX84" s="1"/>
      <c r="QY84" s="1"/>
      <c r="QZ84" s="1"/>
      <c r="RA84" s="1"/>
      <c r="RB84" s="1"/>
      <c r="RC84" s="1"/>
      <c r="RD84" s="1"/>
      <c r="RE84" s="1"/>
      <c r="RF84" s="1"/>
      <c r="RG84" s="1"/>
      <c r="RH84" s="1"/>
      <c r="RI84" s="1"/>
      <c r="RJ84" s="1"/>
      <c r="RK84" s="1"/>
      <c r="RL84" s="1"/>
      <c r="RM84" s="1"/>
      <c r="RN84" s="1"/>
      <c r="RO84" s="1"/>
      <c r="RP84" s="1"/>
      <c r="RQ84" s="1"/>
      <c r="RR84" s="1"/>
      <c r="RS84" s="1"/>
      <c r="RT84" s="1"/>
      <c r="RU84" s="1"/>
      <c r="RV84" s="1"/>
      <c r="RW84" s="1"/>
      <c r="RX84" s="1"/>
      <c r="RY84" s="1"/>
      <c r="RZ84" s="1"/>
      <c r="SA84" s="1"/>
      <c r="SB84" s="1"/>
      <c r="SC84" s="1"/>
      <c r="SD84" s="1"/>
      <c r="SE84" s="1"/>
      <c r="SF84" s="1"/>
      <c r="SG84" s="1"/>
      <c r="SH84" s="1"/>
      <c r="SI84" s="1"/>
      <c r="SJ84" s="1"/>
      <c r="SK84" s="1"/>
      <c r="SL84" s="1"/>
      <c r="SM84" s="1"/>
      <c r="SN84" s="1"/>
      <c r="SO84" s="1"/>
      <c r="SP84" s="1"/>
      <c r="SQ84" s="1"/>
      <c r="SR84" s="1"/>
      <c r="SS84" s="1"/>
      <c r="ST84" s="1"/>
      <c r="SU84" s="1"/>
      <c r="SV84" s="1"/>
      <c r="SW84" s="1"/>
      <c r="SX84" s="1"/>
      <c r="SY84" s="1"/>
      <c r="SZ84" s="1"/>
      <c r="TA84" s="1"/>
      <c r="TB84" s="1"/>
      <c r="TC84" s="1"/>
      <c r="TD84" s="1"/>
      <c r="TE84" s="1"/>
      <c r="TF84" s="1"/>
      <c r="TG84" s="1"/>
      <c r="TH84" s="1"/>
      <c r="TI84" s="1"/>
      <c r="TJ84" s="1"/>
      <c r="TK84" s="1"/>
      <c r="TL84" s="1"/>
      <c r="TM84" s="1"/>
      <c r="TN84" s="1"/>
      <c r="TO84" s="1"/>
      <c r="TP84" s="1"/>
      <c r="TQ84" s="1"/>
      <c r="TR84" s="1"/>
      <c r="TS84" s="1"/>
      <c r="TT84" s="1"/>
      <c r="TU84" s="1"/>
      <c r="TV84" s="1"/>
      <c r="TW84" s="1"/>
      <c r="TX84" s="1"/>
      <c r="TY84" s="1"/>
      <c r="TZ84" s="1"/>
      <c r="UA84" s="1"/>
      <c r="UB84" s="1"/>
      <c r="UC84" s="1"/>
      <c r="UD84" s="1"/>
      <c r="UE84" s="1"/>
      <c r="UF84" s="1"/>
      <c r="UG84" s="1"/>
      <c r="UH84" s="1"/>
      <c r="UI84" s="1"/>
      <c r="UJ84" s="1"/>
      <c r="UK84" s="1"/>
      <c r="UL84" s="1"/>
      <c r="UM84" s="1"/>
      <c r="UN84" s="1"/>
      <c r="UO84" s="1"/>
      <c r="UP84" s="1"/>
      <c r="UQ84" s="1"/>
      <c r="UR84" s="1"/>
      <c r="US84" s="1"/>
      <c r="UT84" s="1"/>
      <c r="UU84" s="1"/>
      <c r="UV84" s="1"/>
      <c r="UW84" s="1"/>
      <c r="UX84" s="1"/>
      <c r="UY84" s="1"/>
      <c r="UZ84" s="1"/>
      <c r="VA84" s="1"/>
      <c r="VB84" s="1"/>
      <c r="VC84" s="1"/>
      <c r="VD84" s="1"/>
      <c r="VE84" s="1"/>
      <c r="VF84" s="1"/>
      <c r="VG84" s="1"/>
      <c r="VH84" s="1"/>
      <c r="VI84" s="1"/>
      <c r="VJ84" s="1"/>
      <c r="VK84" s="1"/>
      <c r="VL84" s="1"/>
      <c r="VM84" s="1"/>
      <c r="VN84" s="1"/>
      <c r="VO84" s="1"/>
      <c r="VP84" s="1"/>
      <c r="VQ84" s="1"/>
      <c r="VR84" s="1"/>
      <c r="VS84" s="1"/>
      <c r="VT84" s="1"/>
      <c r="VU84" s="1"/>
      <c r="VV84" s="1"/>
      <c r="VW84" s="1"/>
      <c r="VX84" s="1"/>
      <c r="VY84" s="1"/>
      <c r="VZ84" s="1"/>
      <c r="WA84" s="1"/>
      <c r="WB84" s="1"/>
      <c r="WC84" s="1"/>
      <c r="WD84" s="1"/>
      <c r="WE84" s="1"/>
      <c r="WF84" s="1"/>
      <c r="WG84" s="1"/>
      <c r="WH84" s="1"/>
      <c r="WI84" s="1"/>
      <c r="WJ84" s="1"/>
      <c r="WK84" s="1"/>
      <c r="WL84" s="1"/>
      <c r="WM84" s="1"/>
      <c r="WN84" s="1"/>
      <c r="WO84" s="1"/>
      <c r="WP84" s="1"/>
      <c r="WQ84" s="1"/>
      <c r="WR84" s="1"/>
      <c r="WS84" s="1"/>
      <c r="WT84" s="1"/>
      <c r="WU84" s="1"/>
      <c r="WV84" s="1"/>
      <c r="WW84" s="1"/>
      <c r="WX84" s="1"/>
      <c r="WY84" s="1"/>
      <c r="WZ84" s="1"/>
      <c r="XA84" s="1"/>
      <c r="XB84" s="1"/>
      <c r="XC84" s="1"/>
      <c r="XD84" s="1"/>
      <c r="XE84" s="1"/>
      <c r="XF84" s="1"/>
      <c r="XG84" s="1"/>
      <c r="XH84" s="1"/>
      <c r="XI84" s="1"/>
      <c r="XJ84" s="1"/>
      <c r="XK84" s="1"/>
      <c r="XL84" s="1"/>
      <c r="XM84" s="1"/>
      <c r="XN84" s="1"/>
      <c r="XO84" s="1"/>
      <c r="XP84" s="1"/>
      <c r="XQ84" s="1"/>
      <c r="XR84" s="1"/>
      <c r="XS84" s="1"/>
      <c r="XT84" s="1"/>
      <c r="XU84" s="1"/>
      <c r="XV84" s="1"/>
      <c r="XW84" s="1"/>
      <c r="XX84" s="1"/>
      <c r="XY84" s="1"/>
      <c r="XZ84" s="1"/>
      <c r="YA84" s="1"/>
      <c r="YB84" s="1"/>
      <c r="YC84" s="1"/>
      <c r="YD84" s="1"/>
      <c r="YE84" s="1"/>
      <c r="YF84" s="1"/>
      <c r="YG84" s="1"/>
      <c r="YH84" s="1"/>
      <c r="YI84" s="1"/>
      <c r="YJ84" s="1"/>
      <c r="YK84" s="1"/>
      <c r="YL84" s="1"/>
      <c r="YM84" s="1"/>
      <c r="YN84" s="1"/>
      <c r="YO84" s="1"/>
      <c r="YP84" s="1"/>
      <c r="YQ84" s="1"/>
      <c r="YR84" s="1"/>
      <c r="YS84" s="1"/>
      <c r="YT84" s="1"/>
      <c r="YU84" s="1"/>
      <c r="YV84" s="1"/>
      <c r="YW84" s="1"/>
      <c r="YX84" s="1"/>
      <c r="YY84" s="1"/>
      <c r="YZ84" s="1"/>
      <c r="ZA84" s="1"/>
      <c r="ZB84" s="1"/>
      <c r="ZC84" s="1"/>
      <c r="ZD84" s="1"/>
      <c r="ZE84" s="1"/>
      <c r="ZF84" s="1"/>
      <c r="ZG84" s="1"/>
      <c r="ZH84" s="1"/>
      <c r="ZI84" s="1"/>
      <c r="ZJ84" s="1"/>
      <c r="ZK84" s="1"/>
      <c r="ZL84" s="1"/>
      <c r="ZM84" s="1"/>
      <c r="ZN84" s="1"/>
      <c r="ZO84" s="1"/>
      <c r="ZP84" s="1"/>
      <c r="ZQ84" s="1"/>
      <c r="ZR84" s="1"/>
      <c r="ZS84" s="1"/>
      <c r="ZT84" s="1"/>
      <c r="ZU84" s="1"/>
      <c r="ZV84" s="1"/>
      <c r="ZW84" s="1"/>
      <c r="ZX84" s="1"/>
      <c r="ZY84" s="1"/>
      <c r="ZZ84" s="1"/>
      <c r="AAA84" s="1"/>
      <c r="AAB84" s="1"/>
      <c r="AAC84" s="1"/>
      <c r="AAD84" s="1"/>
      <c r="AAE84" s="1"/>
      <c r="AAF84" s="1"/>
      <c r="AAG84" s="1"/>
      <c r="AAH84" s="1"/>
      <c r="AAI84" s="1"/>
      <c r="AAJ84" s="1"/>
      <c r="AAK84" s="1"/>
      <c r="AAL84" s="1"/>
      <c r="AAM84" s="1"/>
      <c r="AAN84" s="1"/>
      <c r="AAO84" s="1"/>
      <c r="AAP84" s="1"/>
      <c r="AAQ84" s="1"/>
      <c r="AAR84" s="1"/>
      <c r="AAS84" s="1"/>
      <c r="AAT84" s="1"/>
      <c r="AAU84" s="1"/>
      <c r="AAV84" s="1"/>
      <c r="AAW84" s="1"/>
      <c r="AAX84" s="1"/>
      <c r="AAY84" s="1"/>
      <c r="AAZ84" s="1"/>
      <c r="ABA84" s="1"/>
      <c r="ABB84" s="1"/>
      <c r="ABC84" s="1"/>
      <c r="ABD84" s="1"/>
      <c r="ABE84" s="1"/>
      <c r="ABF84" s="1"/>
      <c r="ABG84" s="1"/>
      <c r="ABH84" s="1"/>
      <c r="ABI84" s="1"/>
      <c r="ABJ84" s="1"/>
      <c r="ABK84" s="1"/>
      <c r="ABL84" s="1"/>
      <c r="ABM84" s="1"/>
      <c r="ABN84" s="1"/>
      <c r="ABO84" s="1"/>
      <c r="ABP84" s="1"/>
      <c r="ABQ84" s="1"/>
      <c r="ABR84" s="1"/>
      <c r="ABS84" s="1"/>
      <c r="ABT84" s="1"/>
      <c r="ABU84" s="1"/>
      <c r="ABV84" s="1"/>
      <c r="ABW84" s="1"/>
      <c r="ABX84" s="1"/>
      <c r="ABY84" s="1"/>
      <c r="ABZ84" s="1"/>
      <c r="ACA84" s="1"/>
      <c r="ACB84" s="1"/>
      <c r="ACC84" s="1"/>
      <c r="ACD84" s="1"/>
      <c r="ACE84" s="1"/>
      <c r="ACF84" s="1"/>
      <c r="ACG84" s="1"/>
      <c r="ACH84" s="1"/>
      <c r="ACI84" s="1"/>
      <c r="ACJ84" s="1"/>
      <c r="ACK84" s="1"/>
      <c r="ACL84" s="1"/>
      <c r="ACM84" s="1"/>
      <c r="ACN84" s="1"/>
      <c r="ACO84" s="1"/>
      <c r="ACP84" s="1"/>
      <c r="ACQ84" s="1"/>
      <c r="ACR84" s="1"/>
      <c r="ACS84" s="1"/>
      <c r="ACT84" s="1"/>
      <c r="ACU84" s="1"/>
      <c r="ACV84" s="1"/>
      <c r="ACW84" s="1"/>
      <c r="ACX84" s="1"/>
      <c r="ACY84" s="1"/>
      <c r="ACZ84" s="1"/>
      <c r="ADA84" s="1"/>
      <c r="ADB84" s="1"/>
      <c r="ADC84" s="1"/>
      <c r="ADD84" s="1"/>
      <c r="ADE84" s="1"/>
      <c r="ADF84" s="1"/>
      <c r="ADG84" s="1"/>
      <c r="ADH84" s="1"/>
      <c r="ADI84" s="1"/>
      <c r="ADJ84" s="1"/>
      <c r="ADK84" s="1"/>
      <c r="ADL84" s="1"/>
      <c r="ADM84" s="1"/>
      <c r="ADN84" s="1"/>
      <c r="ADO84" s="1"/>
      <c r="ADP84" s="1"/>
      <c r="ADQ84" s="1"/>
      <c r="ADR84" s="1"/>
      <c r="ADS84" s="1"/>
      <c r="ADT84" s="1"/>
      <c r="ADU84" s="1"/>
      <c r="ADV84" s="1"/>
      <c r="ADW84" s="1"/>
      <c r="ADX84" s="1"/>
      <c r="ADY84" s="1"/>
      <c r="ADZ84" s="1"/>
      <c r="AEA84" s="1"/>
      <c r="AEB84" s="1"/>
      <c r="AEC84" s="1"/>
      <c r="AED84" s="1"/>
      <c r="AEE84" s="1"/>
      <c r="AEF84" s="1"/>
      <c r="AEG84" s="1"/>
      <c r="AEH84" s="1"/>
      <c r="AEI84" s="1"/>
      <c r="AEJ84" s="1"/>
      <c r="AEK84" s="1"/>
      <c r="AEL84" s="1"/>
    </row>
    <row r="85" spans="1:818" s="4" customFormat="1">
      <c r="A85" s="12" t="s">
        <v>224</v>
      </c>
      <c r="B85" s="11" t="s">
        <v>223</v>
      </c>
      <c r="C85" s="10" t="s">
        <v>1</v>
      </c>
      <c r="D85" s="10">
        <f>'EXT PRAZO QTD IMP'!D84</f>
        <v>35</v>
      </c>
      <c r="E85" s="29">
        <v>18037.939999999999</v>
      </c>
      <c r="F85" s="30">
        <f t="shared" si="1"/>
        <v>631327.89999999991</v>
      </c>
      <c r="G85" s="35" t="str">
        <f>IF('EXT PRAZO QTD IMP'!E84="","",'EXT PRAZO QTD IMP'!E84*'EXT PRAZO VLR IMP'!$E85)</f>
        <v/>
      </c>
      <c r="H85" s="35" t="str">
        <f>IF('EXT PRAZO QTD IMP'!F84="","",'EXT PRAZO QTD IMP'!F84*'EXT PRAZO VLR IMP'!$E85)</f>
        <v/>
      </c>
      <c r="I85" s="35" t="str">
        <f>IF('EXT PRAZO QTD IMP'!G84="","",'EXT PRAZO QTD IMP'!G84*'EXT PRAZO VLR IMP'!$E85)</f>
        <v/>
      </c>
      <c r="J85" s="35" t="str">
        <f>IF('EXT PRAZO QTD IMP'!H84="","",'EXT PRAZO QTD IMP'!H84*'EXT PRAZO VLR IMP'!$E85)</f>
        <v/>
      </c>
      <c r="K85" s="35" t="str">
        <f>IF('EXT PRAZO QTD IMP'!I84="","",'EXT PRAZO QTD IMP'!I84*'EXT PRAZO VLR IMP'!$E85)</f>
        <v/>
      </c>
      <c r="L85" s="35" t="str">
        <f>IF('EXT PRAZO QTD IMP'!J84="","",'EXT PRAZO QTD IMP'!J84*'EXT PRAZO VLR IMP'!$E85)</f>
        <v/>
      </c>
      <c r="M85" s="35" t="str">
        <f>IF('EXT PRAZO QTD IMP'!K84="","",'EXT PRAZO QTD IMP'!K84*'EXT PRAZO VLR IMP'!$E85)</f>
        <v/>
      </c>
      <c r="N85" s="35" t="str">
        <f>IF('EXT PRAZO QTD IMP'!L84="","",'EXT PRAZO QTD IMP'!L84*'EXT PRAZO VLR IMP'!$E85)</f>
        <v/>
      </c>
      <c r="O85" s="35" t="str">
        <f>IF('EXT PRAZO QTD IMP'!M84="","",'EXT PRAZO QTD IMP'!M84*'EXT PRAZO VLR IMP'!$E85)</f>
        <v/>
      </c>
      <c r="P85" s="35" t="str">
        <f>IF('EXT PRAZO QTD IMP'!N84="","",'EXT PRAZO QTD IMP'!N84*'EXT PRAZO VLR IMP'!$E85)</f>
        <v/>
      </c>
      <c r="Q85" s="35" t="str">
        <f>IF('EXT PRAZO QTD IMP'!O84="","",'EXT PRAZO QTD IMP'!O84*'EXT PRAZO VLR IMP'!$E85)</f>
        <v/>
      </c>
      <c r="R85" s="35" t="str">
        <f>IF('EXT PRAZO QTD IMP'!P84="","",'EXT PRAZO QTD IMP'!P84*'EXT PRAZO VLR IMP'!$E85)</f>
        <v/>
      </c>
      <c r="S85" s="35" t="str">
        <f>IF('EXT PRAZO QTD IMP'!Q84="","",'EXT PRAZO QTD IMP'!Q84*'EXT PRAZO VLR IMP'!$E85)</f>
        <v/>
      </c>
      <c r="T85" s="35" t="str">
        <f>IF('EXT PRAZO QTD IMP'!R84="","",'EXT PRAZO QTD IMP'!R84*'EXT PRAZO VLR IMP'!$E85)</f>
        <v/>
      </c>
      <c r="U85" s="35" t="str">
        <f>IF('EXT PRAZO QTD IMP'!S84="","",'EXT PRAZO QTD IMP'!S84*'EXT PRAZO VLR IMP'!$E85)</f>
        <v/>
      </c>
      <c r="V85" s="35" t="str">
        <f>IF('EXT PRAZO QTD IMP'!T84="","",'EXT PRAZO QTD IMP'!T84*'EXT PRAZO VLR IMP'!$E85)</f>
        <v/>
      </c>
      <c r="W85" s="35" t="str">
        <f>IF('EXT PRAZO QTD IMP'!U84="","",'EXT PRAZO QTD IMP'!U84*'EXT PRAZO VLR IMP'!$E85)</f>
        <v/>
      </c>
      <c r="X85" s="35" t="str">
        <f>IF('EXT PRAZO QTD IMP'!V84="","",'EXT PRAZO QTD IMP'!V84*'EXT PRAZO VLR IMP'!$E85)</f>
        <v/>
      </c>
      <c r="Y85" s="35" t="str">
        <f>IF('EXT PRAZO QTD IMP'!W84="","",'EXT PRAZO QTD IMP'!W84*'EXT PRAZO VLR IMP'!$E85)</f>
        <v/>
      </c>
      <c r="Z85" s="35" t="str">
        <f>IF('EXT PRAZO QTD IMP'!X84="","",'EXT PRAZO QTD IMP'!X84*'EXT PRAZO VLR IMP'!$E85)</f>
        <v/>
      </c>
      <c r="AA85" s="35" t="str">
        <f>IF('EXT PRAZO QTD IMP'!Y84="","",'EXT PRAZO QTD IMP'!Y84*'EXT PRAZO VLR IMP'!$E85)</f>
        <v/>
      </c>
      <c r="AB85" s="35" t="str">
        <f>IF('EXT PRAZO QTD IMP'!Z84="","",'EXT PRAZO QTD IMP'!Z84*'EXT PRAZO VLR IMP'!$E85)</f>
        <v/>
      </c>
      <c r="AC85" s="35" t="str">
        <f>IF('EXT PRAZO QTD IMP'!AA84="","",'EXT PRAZO QTD IMP'!AA84*'EXT PRAZO VLR IMP'!$E85)</f>
        <v/>
      </c>
      <c r="AD85" s="35" t="str">
        <f>IF('EXT PRAZO QTD IMP'!AB84="","",'EXT PRAZO QTD IMP'!AB84*'EXT PRAZO VLR IMP'!$E85)</f>
        <v/>
      </c>
      <c r="AE85" s="35" t="str">
        <f>IF('EXT PRAZO QTD IMP'!AC84="","",'EXT PRAZO QTD IMP'!AC84*'EXT PRAZO VLR IMP'!$E85)</f>
        <v/>
      </c>
      <c r="AF85" s="35" t="str">
        <f>IF('EXT PRAZO QTD IMP'!AD84="","",'EXT PRAZO QTD IMP'!AD84*'EXT PRAZO VLR IMP'!$E85)</f>
        <v/>
      </c>
      <c r="AG85" s="35" t="str">
        <f>IF('EXT PRAZO QTD IMP'!AE84="","",'EXT PRAZO QTD IMP'!AE84*'EXT PRAZO VLR IMP'!$E85)</f>
        <v/>
      </c>
      <c r="AH85" s="35" t="str">
        <f>IF('EXT PRAZO QTD IMP'!AF84="","",'EXT PRAZO QTD IMP'!AF84*'EXT PRAZO VLR IMP'!$E85)</f>
        <v/>
      </c>
      <c r="AI85" s="35" t="str">
        <f>IF('EXT PRAZO QTD IMP'!AG84="","",'EXT PRAZO QTD IMP'!AG84*'EXT PRAZO VLR IMP'!$E85)</f>
        <v/>
      </c>
      <c r="AJ85" s="35">
        <f>IF('EXT PRAZO QTD IMP'!AH84="","",'EXT PRAZO QTD IMP'!AH84*'EXT PRAZO VLR IMP'!$E85)</f>
        <v>126265.57999999999</v>
      </c>
      <c r="AK85" s="35">
        <f>IF('EXT PRAZO QTD IMP'!AI84="","",'EXT PRAZO QTD IMP'!AI84*'EXT PRAZO VLR IMP'!$E85)</f>
        <v>126265.57999999999</v>
      </c>
      <c r="AL85" s="35">
        <f>IF('EXT PRAZO QTD IMP'!AJ84="","",'EXT PRAZO QTD IMP'!AJ84*'EXT PRAZO VLR IMP'!$E85)</f>
        <v>126265.57999999999</v>
      </c>
      <c r="AM85" s="35">
        <f>IF('EXT PRAZO QTD IMP'!AK84="","",'EXT PRAZO QTD IMP'!AK84*'EXT PRAZO VLR IMP'!$E85)</f>
        <v>126265.57999999999</v>
      </c>
      <c r="AN85" s="35">
        <f>IF('EXT PRAZO QTD IMP'!AL84="","",'EXT PRAZO QTD IMP'!AL84*'EXT PRAZO VLR IMP'!$E85)</f>
        <v>126265.57999999999</v>
      </c>
      <c r="AO85" s="35" t="str">
        <f>IF('EXT PRAZO QTD IMP'!AM84="","",'EXT PRAZO QTD IMP'!AM84*'EXT PRAZO VLR IMP'!$E85)</f>
        <v/>
      </c>
      <c r="AP85" s="35" t="str">
        <f>IF('EXT PRAZO QTD IMP'!AN84="","",'EXT PRAZO QTD IMP'!AN84*'EXT PRAZO VLR IMP'!$E85)</f>
        <v/>
      </c>
      <c r="AQ85" s="35" t="str">
        <f>IF('EXT PRAZO QTD IMP'!AO84="","",'EXT PRAZO QTD IMP'!AO84*'EXT PRAZO VLR IMP'!$E85)</f>
        <v/>
      </c>
      <c r="AR85" s="35" t="str">
        <f>IF('EXT PRAZO QTD IMP'!AP84="","",'EXT PRAZO QTD IMP'!AP84*'EXT PRAZO VLR IMP'!$E85)</f>
        <v/>
      </c>
      <c r="AS85" s="35" t="str">
        <f>IF('EXT PRAZO QTD IMP'!AQ84="","",'EXT PRAZO QTD IMP'!AQ84*'EXT PRAZO VLR IMP'!$E85)</f>
        <v/>
      </c>
      <c r="AT85" s="35" t="str">
        <f>IF('EXT PRAZO QTD IMP'!AR84="","",'EXT PRAZO QTD IMP'!AR84*'EXT PRAZO VLR IMP'!$E85)</f>
        <v/>
      </c>
      <c r="AU85" s="35" t="str">
        <f>IF('EXT PRAZO QTD IMP'!AS84="","",'EXT PRAZO QTD IMP'!AS84*'EXT PRAZO VLR IMP'!$E85)</f>
        <v/>
      </c>
      <c r="AV85" s="35" t="str">
        <f>IF('EXT PRAZO QTD IMP'!AT84="","",'EXT PRAZO QTD IMP'!AT84*'EXT PRAZO VLR IMP'!$E85)</f>
        <v/>
      </c>
      <c r="AW85" s="35" t="str">
        <f>IF('EXT PRAZO QTD IMP'!AU84="","",'EXT PRAZO QTD IMP'!AU84*'EXT PRAZO VLR IMP'!$E85)</f>
        <v/>
      </c>
      <c r="AX85" s="35" t="str">
        <f>IF('EXT PRAZO QTD IMP'!AV84="","",'EXT PRAZO QTD IMP'!AV84*'EXT PRAZO VLR IMP'!$E85)</f>
        <v/>
      </c>
      <c r="AY85" s="35" t="str">
        <f>IF('EXT PRAZO QTD IMP'!AW84="","",'EXT PRAZO QTD IMP'!AW84*'EXT PRAZO VLR IMP'!$E85)</f>
        <v/>
      </c>
      <c r="AZ85" s="35" t="str">
        <f>IF('EXT PRAZO QTD IMP'!AX84="","",'EXT PRAZO QTD IMP'!AX84*'EXT PRAZO VLR IMP'!$E85)</f>
        <v/>
      </c>
      <c r="BA85" s="35" t="str">
        <f>IF('EXT PRAZO QTD IMP'!AY84="","",'EXT PRAZO QTD IMP'!AY84*'EXT PRAZO VLR IMP'!$E85)</f>
        <v/>
      </c>
      <c r="BB85" s="35" t="str">
        <f>IF('EXT PRAZO QTD IMP'!AZ84="","",'EXT PRAZO QTD IMP'!AZ84*'EXT PRAZO VLR IMP'!$E85)</f>
        <v/>
      </c>
      <c r="BC85" s="35" t="str">
        <f>IF('EXT PRAZO QTD IMP'!BA84="","",'EXT PRAZO QTD IMP'!BA84*'EXT PRAZO VLR IMP'!$E85)</f>
        <v/>
      </c>
      <c r="BD85" s="35" t="str">
        <f>IF('EXT PRAZO QTD IMP'!BB84="","",'EXT PRAZO QTD IMP'!BB84*'EXT PRAZO VLR IMP'!$E85)</f>
        <v/>
      </c>
      <c r="BE85" s="35" t="str">
        <f>IF('EXT PRAZO QTD IMP'!BC84="","",'EXT PRAZO QTD IMP'!BC84*'EXT PRAZO VLR IMP'!$E85)</f>
        <v/>
      </c>
      <c r="BF85" s="35" t="str">
        <f>IF('EXT PRAZO QTD IMP'!BD84="","",'EXT PRAZO QTD IMP'!BD84*'EXT PRAZO VLR IMP'!$E85)</f>
        <v/>
      </c>
      <c r="BG85" s="35" t="str">
        <f>IF('EXT PRAZO QTD IMP'!BE84="","",'EXT PRAZO QTD IMP'!BE84*'EXT PRAZO VLR IMP'!$E85)</f>
        <v/>
      </c>
      <c r="BH85" s="35" t="str">
        <f>IF('EXT PRAZO QTD IMP'!BF84="","",'EXT PRAZO QTD IMP'!BF84*'EXT PRAZO VLR IMP'!$E85)</f>
        <v/>
      </c>
      <c r="BI85" s="35" t="str">
        <f>IF('EXT PRAZO QTD IMP'!BG84="","",'EXT PRAZO QTD IMP'!BG84*'EXT PRAZO VLR IMP'!$E85)</f>
        <v/>
      </c>
      <c r="BJ85" s="35" t="str">
        <f>IF('EXT PRAZO QTD IMP'!BH84="","",'EXT PRAZO QTD IMP'!BH84*'EXT PRAZO VLR IMP'!$E85)</f>
        <v/>
      </c>
      <c r="BK85" s="35" t="str">
        <f>IF('EXT PRAZO QTD IMP'!BI84="","",'EXT PRAZO QTD IMP'!BI84*'EXT PRAZO VLR IMP'!$E85)</f>
        <v/>
      </c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  <c r="IE85" s="1"/>
      <c r="IF85" s="1"/>
      <c r="IG85" s="1"/>
      <c r="IH85" s="1"/>
      <c r="II85" s="1"/>
      <c r="IJ85" s="1"/>
      <c r="IK85" s="1"/>
      <c r="IL85" s="1"/>
      <c r="IM85" s="1"/>
      <c r="IN85" s="1"/>
      <c r="IO85" s="1"/>
      <c r="IP85" s="1"/>
      <c r="IQ85" s="1"/>
      <c r="IR85" s="1"/>
      <c r="IS85" s="1"/>
      <c r="IT85" s="1"/>
      <c r="IU85" s="1"/>
      <c r="IV85" s="1"/>
      <c r="IW85" s="1"/>
      <c r="IX85" s="1"/>
      <c r="IY85" s="1"/>
      <c r="IZ85" s="1"/>
      <c r="JA85" s="1"/>
      <c r="JB85" s="1"/>
      <c r="JC85" s="1"/>
      <c r="JD85" s="1"/>
      <c r="JE85" s="1"/>
      <c r="JF85" s="1"/>
      <c r="JG85" s="1"/>
      <c r="JH85" s="1"/>
      <c r="JI85" s="1"/>
      <c r="JJ85" s="1"/>
      <c r="JK85" s="1"/>
      <c r="JL85" s="1"/>
      <c r="JM85" s="1"/>
      <c r="JN85" s="1"/>
      <c r="JO85" s="1"/>
      <c r="JP85" s="1"/>
      <c r="JQ85" s="1"/>
      <c r="JR85" s="1"/>
      <c r="JS85" s="1"/>
      <c r="JT85" s="1"/>
      <c r="JU85" s="1"/>
      <c r="JV85" s="1"/>
      <c r="JW85" s="1"/>
      <c r="JX85" s="1"/>
      <c r="JY85" s="1"/>
      <c r="JZ85" s="1"/>
      <c r="KA85" s="1"/>
      <c r="KB85" s="1"/>
      <c r="KC85" s="1"/>
      <c r="KD85" s="1"/>
      <c r="KE85" s="1"/>
      <c r="KF85" s="1"/>
      <c r="KG85" s="1"/>
      <c r="KH85" s="1"/>
      <c r="KI85" s="1"/>
      <c r="KJ85" s="1"/>
      <c r="KK85" s="1"/>
      <c r="KL85" s="1"/>
      <c r="KM85" s="1"/>
      <c r="KN85" s="1"/>
      <c r="KO85" s="1"/>
      <c r="KP85" s="1"/>
      <c r="KQ85" s="1"/>
      <c r="KR85" s="1"/>
      <c r="KS85" s="1"/>
      <c r="KT85" s="1"/>
      <c r="KU85" s="1"/>
      <c r="KV85" s="1"/>
      <c r="KW85" s="1"/>
      <c r="KX85" s="1"/>
      <c r="KY85" s="1"/>
      <c r="KZ85" s="1"/>
      <c r="LA85" s="1"/>
      <c r="LB85" s="1"/>
      <c r="LC85" s="1"/>
      <c r="LD85" s="1"/>
      <c r="LE85" s="1"/>
      <c r="LF85" s="1"/>
      <c r="LG85" s="1"/>
      <c r="LH85" s="1"/>
      <c r="LI85" s="1"/>
      <c r="LJ85" s="1"/>
      <c r="LK85" s="1"/>
      <c r="LL85" s="1"/>
      <c r="LM85" s="1"/>
      <c r="LN85" s="1"/>
      <c r="LO85" s="1"/>
      <c r="LP85" s="1"/>
      <c r="LQ85" s="1"/>
      <c r="LR85" s="1"/>
      <c r="LS85" s="1"/>
      <c r="LT85" s="1"/>
      <c r="LU85" s="1"/>
      <c r="LV85" s="1"/>
      <c r="LW85" s="1"/>
      <c r="LX85" s="1"/>
      <c r="LY85" s="1"/>
      <c r="LZ85" s="1"/>
      <c r="MA85" s="1"/>
      <c r="MB85" s="1"/>
      <c r="MC85" s="1"/>
      <c r="MD85" s="1"/>
      <c r="ME85" s="1"/>
      <c r="MF85" s="1"/>
      <c r="MG85" s="1"/>
      <c r="MH85" s="1"/>
      <c r="MI85" s="1"/>
      <c r="MJ85" s="1"/>
      <c r="MK85" s="1"/>
      <c r="ML85" s="1"/>
      <c r="MM85" s="1"/>
      <c r="MN85" s="1"/>
      <c r="MO85" s="1"/>
      <c r="MP85" s="1"/>
      <c r="MQ85" s="1"/>
      <c r="MR85" s="1"/>
      <c r="MS85" s="1"/>
      <c r="MT85" s="1"/>
      <c r="MU85" s="1"/>
      <c r="MV85" s="1"/>
      <c r="MW85" s="1"/>
      <c r="MX85" s="1"/>
      <c r="MY85" s="1"/>
      <c r="MZ85" s="1"/>
      <c r="NA85" s="1"/>
      <c r="NB85" s="1"/>
      <c r="NC85" s="1"/>
      <c r="ND85" s="1"/>
      <c r="NE85" s="1"/>
      <c r="NF85" s="1"/>
      <c r="NG85" s="1"/>
      <c r="NH85" s="1"/>
      <c r="NI85" s="1"/>
      <c r="NJ85" s="1"/>
      <c r="NK85" s="1"/>
      <c r="NL85" s="1"/>
      <c r="NM85" s="1"/>
      <c r="NN85" s="1"/>
      <c r="NO85" s="1"/>
      <c r="NP85" s="1"/>
      <c r="NQ85" s="1"/>
      <c r="NR85" s="1"/>
      <c r="NS85" s="1"/>
      <c r="NT85" s="1"/>
      <c r="NU85" s="1"/>
      <c r="NV85" s="1"/>
      <c r="NW85" s="1"/>
      <c r="NX85" s="1"/>
      <c r="NY85" s="1"/>
      <c r="NZ85" s="1"/>
      <c r="OA85" s="1"/>
      <c r="OB85" s="1"/>
      <c r="OC85" s="1"/>
      <c r="OD85" s="1"/>
      <c r="OE85" s="1"/>
      <c r="OF85" s="1"/>
      <c r="OG85" s="1"/>
      <c r="OH85" s="1"/>
      <c r="OI85" s="1"/>
      <c r="OJ85" s="1"/>
      <c r="OK85" s="1"/>
      <c r="OL85" s="1"/>
      <c r="OM85" s="1"/>
      <c r="ON85" s="1"/>
      <c r="OO85" s="1"/>
      <c r="OP85" s="1"/>
      <c r="OQ85" s="1"/>
      <c r="OR85" s="1"/>
      <c r="OS85" s="1"/>
      <c r="OT85" s="1"/>
      <c r="OU85" s="1"/>
      <c r="OV85" s="1"/>
      <c r="OW85" s="1"/>
      <c r="OX85" s="1"/>
      <c r="OY85" s="1"/>
      <c r="OZ85" s="1"/>
      <c r="PA85" s="1"/>
      <c r="PB85" s="1"/>
      <c r="PC85" s="1"/>
      <c r="PD85" s="1"/>
      <c r="PE85" s="1"/>
      <c r="PF85" s="1"/>
      <c r="PG85" s="1"/>
      <c r="PH85" s="1"/>
      <c r="PI85" s="1"/>
      <c r="PJ85" s="1"/>
      <c r="PK85" s="1"/>
      <c r="PL85" s="1"/>
      <c r="PM85" s="1"/>
      <c r="PN85" s="1"/>
      <c r="PO85" s="1"/>
      <c r="PP85" s="1"/>
      <c r="PQ85" s="1"/>
      <c r="PR85" s="1"/>
      <c r="PS85" s="1"/>
      <c r="PT85" s="1"/>
      <c r="PU85" s="1"/>
      <c r="PV85" s="1"/>
      <c r="PW85" s="1"/>
      <c r="PX85" s="1"/>
      <c r="PY85" s="1"/>
      <c r="PZ85" s="1"/>
      <c r="QA85" s="1"/>
      <c r="QB85" s="1"/>
      <c r="QC85" s="1"/>
      <c r="QD85" s="1"/>
      <c r="QE85" s="1"/>
      <c r="QF85" s="1"/>
      <c r="QG85" s="1"/>
      <c r="QH85" s="1"/>
      <c r="QI85" s="1"/>
      <c r="QJ85" s="1"/>
      <c r="QK85" s="1"/>
      <c r="QL85" s="1"/>
      <c r="QM85" s="1"/>
      <c r="QN85" s="1"/>
      <c r="QO85" s="1"/>
      <c r="QP85" s="1"/>
      <c r="QQ85" s="1"/>
      <c r="QR85" s="1"/>
      <c r="QS85" s="1"/>
      <c r="QT85" s="1"/>
      <c r="QU85" s="1"/>
      <c r="QV85" s="1"/>
      <c r="QW85" s="1"/>
      <c r="QX85" s="1"/>
      <c r="QY85" s="1"/>
      <c r="QZ85" s="1"/>
      <c r="RA85" s="1"/>
      <c r="RB85" s="1"/>
      <c r="RC85" s="1"/>
      <c r="RD85" s="1"/>
      <c r="RE85" s="1"/>
      <c r="RF85" s="1"/>
      <c r="RG85" s="1"/>
      <c r="RH85" s="1"/>
      <c r="RI85" s="1"/>
      <c r="RJ85" s="1"/>
      <c r="RK85" s="1"/>
      <c r="RL85" s="1"/>
      <c r="RM85" s="1"/>
      <c r="RN85" s="1"/>
      <c r="RO85" s="1"/>
      <c r="RP85" s="1"/>
      <c r="RQ85" s="1"/>
      <c r="RR85" s="1"/>
      <c r="RS85" s="1"/>
      <c r="RT85" s="1"/>
      <c r="RU85" s="1"/>
      <c r="RV85" s="1"/>
      <c r="RW85" s="1"/>
      <c r="RX85" s="1"/>
      <c r="RY85" s="1"/>
      <c r="RZ85" s="1"/>
      <c r="SA85" s="1"/>
      <c r="SB85" s="1"/>
      <c r="SC85" s="1"/>
      <c r="SD85" s="1"/>
      <c r="SE85" s="1"/>
      <c r="SF85" s="1"/>
      <c r="SG85" s="1"/>
      <c r="SH85" s="1"/>
      <c r="SI85" s="1"/>
      <c r="SJ85" s="1"/>
      <c r="SK85" s="1"/>
      <c r="SL85" s="1"/>
      <c r="SM85" s="1"/>
      <c r="SN85" s="1"/>
      <c r="SO85" s="1"/>
      <c r="SP85" s="1"/>
      <c r="SQ85" s="1"/>
      <c r="SR85" s="1"/>
      <c r="SS85" s="1"/>
      <c r="ST85" s="1"/>
      <c r="SU85" s="1"/>
      <c r="SV85" s="1"/>
      <c r="SW85" s="1"/>
      <c r="SX85" s="1"/>
      <c r="SY85" s="1"/>
      <c r="SZ85" s="1"/>
      <c r="TA85" s="1"/>
      <c r="TB85" s="1"/>
      <c r="TC85" s="1"/>
      <c r="TD85" s="1"/>
      <c r="TE85" s="1"/>
      <c r="TF85" s="1"/>
      <c r="TG85" s="1"/>
      <c r="TH85" s="1"/>
      <c r="TI85" s="1"/>
      <c r="TJ85" s="1"/>
      <c r="TK85" s="1"/>
      <c r="TL85" s="1"/>
      <c r="TM85" s="1"/>
      <c r="TN85" s="1"/>
      <c r="TO85" s="1"/>
      <c r="TP85" s="1"/>
      <c r="TQ85" s="1"/>
      <c r="TR85" s="1"/>
      <c r="TS85" s="1"/>
      <c r="TT85" s="1"/>
      <c r="TU85" s="1"/>
      <c r="TV85" s="1"/>
      <c r="TW85" s="1"/>
      <c r="TX85" s="1"/>
      <c r="TY85" s="1"/>
      <c r="TZ85" s="1"/>
      <c r="UA85" s="1"/>
      <c r="UB85" s="1"/>
      <c r="UC85" s="1"/>
      <c r="UD85" s="1"/>
      <c r="UE85" s="1"/>
      <c r="UF85" s="1"/>
      <c r="UG85" s="1"/>
      <c r="UH85" s="1"/>
      <c r="UI85" s="1"/>
      <c r="UJ85" s="1"/>
      <c r="UK85" s="1"/>
      <c r="UL85" s="1"/>
      <c r="UM85" s="1"/>
      <c r="UN85" s="1"/>
      <c r="UO85" s="1"/>
      <c r="UP85" s="1"/>
      <c r="UQ85" s="1"/>
      <c r="UR85" s="1"/>
      <c r="US85" s="1"/>
      <c r="UT85" s="1"/>
      <c r="UU85" s="1"/>
      <c r="UV85" s="1"/>
      <c r="UW85" s="1"/>
      <c r="UX85" s="1"/>
      <c r="UY85" s="1"/>
      <c r="UZ85" s="1"/>
      <c r="VA85" s="1"/>
      <c r="VB85" s="1"/>
      <c r="VC85" s="1"/>
      <c r="VD85" s="1"/>
      <c r="VE85" s="1"/>
      <c r="VF85" s="1"/>
      <c r="VG85" s="1"/>
      <c r="VH85" s="1"/>
      <c r="VI85" s="1"/>
      <c r="VJ85" s="1"/>
      <c r="VK85" s="1"/>
      <c r="VL85" s="1"/>
      <c r="VM85" s="1"/>
      <c r="VN85" s="1"/>
      <c r="VO85" s="1"/>
      <c r="VP85" s="1"/>
      <c r="VQ85" s="1"/>
      <c r="VR85" s="1"/>
      <c r="VS85" s="1"/>
      <c r="VT85" s="1"/>
      <c r="VU85" s="1"/>
      <c r="VV85" s="1"/>
      <c r="VW85" s="1"/>
      <c r="VX85" s="1"/>
      <c r="VY85" s="1"/>
      <c r="VZ85" s="1"/>
      <c r="WA85" s="1"/>
      <c r="WB85" s="1"/>
      <c r="WC85" s="1"/>
      <c r="WD85" s="1"/>
      <c r="WE85" s="1"/>
      <c r="WF85" s="1"/>
      <c r="WG85" s="1"/>
      <c r="WH85" s="1"/>
      <c r="WI85" s="1"/>
      <c r="WJ85" s="1"/>
      <c r="WK85" s="1"/>
      <c r="WL85" s="1"/>
      <c r="WM85" s="1"/>
      <c r="WN85" s="1"/>
      <c r="WO85" s="1"/>
      <c r="WP85" s="1"/>
      <c r="WQ85" s="1"/>
      <c r="WR85" s="1"/>
      <c r="WS85" s="1"/>
      <c r="WT85" s="1"/>
      <c r="WU85" s="1"/>
      <c r="WV85" s="1"/>
      <c r="WW85" s="1"/>
      <c r="WX85" s="1"/>
      <c r="WY85" s="1"/>
      <c r="WZ85" s="1"/>
      <c r="XA85" s="1"/>
      <c r="XB85" s="1"/>
      <c r="XC85" s="1"/>
      <c r="XD85" s="1"/>
      <c r="XE85" s="1"/>
      <c r="XF85" s="1"/>
      <c r="XG85" s="1"/>
      <c r="XH85" s="1"/>
      <c r="XI85" s="1"/>
      <c r="XJ85" s="1"/>
      <c r="XK85" s="1"/>
      <c r="XL85" s="1"/>
      <c r="XM85" s="1"/>
      <c r="XN85" s="1"/>
      <c r="XO85" s="1"/>
      <c r="XP85" s="1"/>
      <c r="XQ85" s="1"/>
      <c r="XR85" s="1"/>
      <c r="XS85" s="1"/>
      <c r="XT85" s="1"/>
      <c r="XU85" s="1"/>
      <c r="XV85" s="1"/>
      <c r="XW85" s="1"/>
      <c r="XX85" s="1"/>
      <c r="XY85" s="1"/>
      <c r="XZ85" s="1"/>
      <c r="YA85" s="1"/>
      <c r="YB85" s="1"/>
      <c r="YC85" s="1"/>
      <c r="YD85" s="1"/>
      <c r="YE85" s="1"/>
      <c r="YF85" s="1"/>
      <c r="YG85" s="1"/>
      <c r="YH85" s="1"/>
      <c r="YI85" s="1"/>
      <c r="YJ85" s="1"/>
      <c r="YK85" s="1"/>
      <c r="YL85" s="1"/>
      <c r="YM85" s="1"/>
      <c r="YN85" s="1"/>
      <c r="YO85" s="1"/>
      <c r="YP85" s="1"/>
      <c r="YQ85" s="1"/>
      <c r="YR85" s="1"/>
      <c r="YS85" s="1"/>
      <c r="YT85" s="1"/>
      <c r="YU85" s="1"/>
      <c r="YV85" s="1"/>
      <c r="YW85" s="1"/>
      <c r="YX85" s="1"/>
      <c r="YY85" s="1"/>
      <c r="YZ85" s="1"/>
      <c r="ZA85" s="1"/>
      <c r="ZB85" s="1"/>
      <c r="ZC85" s="1"/>
      <c r="ZD85" s="1"/>
      <c r="ZE85" s="1"/>
      <c r="ZF85" s="1"/>
      <c r="ZG85" s="1"/>
      <c r="ZH85" s="1"/>
      <c r="ZI85" s="1"/>
      <c r="ZJ85" s="1"/>
      <c r="ZK85" s="1"/>
      <c r="ZL85" s="1"/>
      <c r="ZM85" s="1"/>
      <c r="ZN85" s="1"/>
      <c r="ZO85" s="1"/>
      <c r="ZP85" s="1"/>
      <c r="ZQ85" s="1"/>
      <c r="ZR85" s="1"/>
      <c r="ZS85" s="1"/>
      <c r="ZT85" s="1"/>
      <c r="ZU85" s="1"/>
      <c r="ZV85" s="1"/>
      <c r="ZW85" s="1"/>
      <c r="ZX85" s="1"/>
      <c r="ZY85" s="1"/>
      <c r="ZZ85" s="1"/>
      <c r="AAA85" s="1"/>
      <c r="AAB85" s="1"/>
      <c r="AAC85" s="1"/>
      <c r="AAD85" s="1"/>
      <c r="AAE85" s="1"/>
      <c r="AAF85" s="1"/>
      <c r="AAG85" s="1"/>
      <c r="AAH85" s="1"/>
      <c r="AAI85" s="1"/>
      <c r="AAJ85" s="1"/>
      <c r="AAK85" s="1"/>
      <c r="AAL85" s="1"/>
      <c r="AAM85" s="1"/>
      <c r="AAN85" s="1"/>
      <c r="AAO85" s="1"/>
      <c r="AAP85" s="1"/>
      <c r="AAQ85" s="1"/>
      <c r="AAR85" s="1"/>
      <c r="AAS85" s="1"/>
      <c r="AAT85" s="1"/>
      <c r="AAU85" s="1"/>
      <c r="AAV85" s="1"/>
      <c r="AAW85" s="1"/>
      <c r="AAX85" s="1"/>
      <c r="AAY85" s="1"/>
      <c r="AAZ85" s="1"/>
      <c r="ABA85" s="1"/>
      <c r="ABB85" s="1"/>
      <c r="ABC85" s="1"/>
      <c r="ABD85" s="1"/>
      <c r="ABE85" s="1"/>
      <c r="ABF85" s="1"/>
      <c r="ABG85" s="1"/>
      <c r="ABH85" s="1"/>
      <c r="ABI85" s="1"/>
      <c r="ABJ85" s="1"/>
      <c r="ABK85" s="1"/>
      <c r="ABL85" s="1"/>
      <c r="ABM85" s="1"/>
      <c r="ABN85" s="1"/>
      <c r="ABO85" s="1"/>
      <c r="ABP85" s="1"/>
      <c r="ABQ85" s="1"/>
      <c r="ABR85" s="1"/>
      <c r="ABS85" s="1"/>
      <c r="ABT85" s="1"/>
      <c r="ABU85" s="1"/>
      <c r="ABV85" s="1"/>
      <c r="ABW85" s="1"/>
      <c r="ABX85" s="1"/>
      <c r="ABY85" s="1"/>
      <c r="ABZ85" s="1"/>
      <c r="ACA85" s="1"/>
      <c r="ACB85" s="1"/>
      <c r="ACC85" s="1"/>
      <c r="ACD85" s="1"/>
      <c r="ACE85" s="1"/>
      <c r="ACF85" s="1"/>
      <c r="ACG85" s="1"/>
      <c r="ACH85" s="1"/>
      <c r="ACI85" s="1"/>
      <c r="ACJ85" s="1"/>
      <c r="ACK85" s="1"/>
      <c r="ACL85" s="1"/>
      <c r="ACM85" s="1"/>
      <c r="ACN85" s="1"/>
      <c r="ACO85" s="1"/>
      <c r="ACP85" s="1"/>
      <c r="ACQ85" s="1"/>
      <c r="ACR85" s="1"/>
      <c r="ACS85" s="1"/>
      <c r="ACT85" s="1"/>
      <c r="ACU85" s="1"/>
      <c r="ACV85" s="1"/>
      <c r="ACW85" s="1"/>
      <c r="ACX85" s="1"/>
      <c r="ACY85" s="1"/>
      <c r="ACZ85" s="1"/>
      <c r="ADA85" s="1"/>
      <c r="ADB85" s="1"/>
      <c r="ADC85" s="1"/>
      <c r="ADD85" s="1"/>
      <c r="ADE85" s="1"/>
      <c r="ADF85" s="1"/>
      <c r="ADG85" s="1"/>
      <c r="ADH85" s="1"/>
      <c r="ADI85" s="1"/>
      <c r="ADJ85" s="1"/>
      <c r="ADK85" s="1"/>
      <c r="ADL85" s="1"/>
      <c r="ADM85" s="1"/>
      <c r="ADN85" s="1"/>
      <c r="ADO85" s="1"/>
      <c r="ADP85" s="1"/>
      <c r="ADQ85" s="1"/>
      <c r="ADR85" s="1"/>
      <c r="ADS85" s="1"/>
      <c r="ADT85" s="1"/>
      <c r="ADU85" s="1"/>
      <c r="ADV85" s="1"/>
      <c r="ADW85" s="1"/>
      <c r="ADX85" s="1"/>
      <c r="ADY85" s="1"/>
      <c r="ADZ85" s="1"/>
      <c r="AEA85" s="1"/>
      <c r="AEB85" s="1"/>
      <c r="AEC85" s="1"/>
      <c r="AED85" s="1"/>
      <c r="AEE85" s="1"/>
      <c r="AEF85" s="1"/>
      <c r="AEG85" s="1"/>
      <c r="AEH85" s="1"/>
      <c r="AEI85" s="1"/>
      <c r="AEJ85" s="1"/>
      <c r="AEK85" s="1"/>
      <c r="AEL85" s="1"/>
    </row>
    <row r="86" spans="1:818" s="4" customFormat="1">
      <c r="A86" s="12" t="s">
        <v>222</v>
      </c>
      <c r="B86" s="11" t="s">
        <v>221</v>
      </c>
      <c r="C86" s="10" t="s">
        <v>1</v>
      </c>
      <c r="D86" s="10">
        <f>'EXT PRAZO QTD IMP'!D85</f>
        <v>15</v>
      </c>
      <c r="E86" s="29">
        <v>40322.160000000003</v>
      </c>
      <c r="F86" s="30">
        <f t="shared" si="1"/>
        <v>604832.4</v>
      </c>
      <c r="G86" s="35" t="str">
        <f>IF('EXT PRAZO QTD IMP'!E85="","",'EXT PRAZO QTD IMP'!E85*'EXT PRAZO VLR IMP'!$E86)</f>
        <v/>
      </c>
      <c r="H86" s="35" t="str">
        <f>IF('EXT PRAZO QTD IMP'!F85="","",'EXT PRAZO QTD IMP'!F85*'EXT PRAZO VLR IMP'!$E86)</f>
        <v/>
      </c>
      <c r="I86" s="35" t="str">
        <f>IF('EXT PRAZO QTD IMP'!G85="","",'EXT PRAZO QTD IMP'!G85*'EXT PRAZO VLR IMP'!$E86)</f>
        <v/>
      </c>
      <c r="J86" s="35" t="str">
        <f>IF('EXT PRAZO QTD IMP'!H85="","",'EXT PRAZO QTD IMP'!H85*'EXT PRAZO VLR IMP'!$E86)</f>
        <v/>
      </c>
      <c r="K86" s="35" t="str">
        <f>IF('EXT PRAZO QTD IMP'!I85="","",'EXT PRAZO QTD IMP'!I85*'EXT PRAZO VLR IMP'!$E86)</f>
        <v/>
      </c>
      <c r="L86" s="35" t="str">
        <f>IF('EXT PRAZO QTD IMP'!J85="","",'EXT PRAZO QTD IMP'!J85*'EXT PRAZO VLR IMP'!$E86)</f>
        <v/>
      </c>
      <c r="M86" s="35" t="str">
        <f>IF('EXT PRAZO QTD IMP'!K85="","",'EXT PRAZO QTD IMP'!K85*'EXT PRAZO VLR IMP'!$E86)</f>
        <v/>
      </c>
      <c r="N86" s="35" t="str">
        <f>IF('EXT PRAZO QTD IMP'!L85="","",'EXT PRAZO QTD IMP'!L85*'EXT PRAZO VLR IMP'!$E86)</f>
        <v/>
      </c>
      <c r="O86" s="35" t="str">
        <f>IF('EXT PRAZO QTD IMP'!M85="","",'EXT PRAZO QTD IMP'!M85*'EXT PRAZO VLR IMP'!$E86)</f>
        <v/>
      </c>
      <c r="P86" s="35" t="str">
        <f>IF('EXT PRAZO QTD IMP'!N85="","",'EXT PRAZO QTD IMP'!N85*'EXT PRAZO VLR IMP'!$E86)</f>
        <v/>
      </c>
      <c r="Q86" s="35" t="str">
        <f>IF('EXT PRAZO QTD IMP'!O85="","",'EXT PRAZO QTD IMP'!O85*'EXT PRAZO VLR IMP'!$E86)</f>
        <v/>
      </c>
      <c r="R86" s="35" t="str">
        <f>IF('EXT PRAZO QTD IMP'!P85="","",'EXT PRAZO QTD IMP'!P85*'EXT PRAZO VLR IMP'!$E86)</f>
        <v/>
      </c>
      <c r="S86" s="35" t="str">
        <f>IF('EXT PRAZO QTD IMP'!Q85="","",'EXT PRAZO QTD IMP'!Q85*'EXT PRAZO VLR IMP'!$E86)</f>
        <v/>
      </c>
      <c r="T86" s="35" t="str">
        <f>IF('EXT PRAZO QTD IMP'!R85="","",'EXT PRAZO QTD IMP'!R85*'EXT PRAZO VLR IMP'!$E86)</f>
        <v/>
      </c>
      <c r="U86" s="35" t="str">
        <f>IF('EXT PRAZO QTD IMP'!S85="","",'EXT PRAZO QTD IMP'!S85*'EXT PRAZO VLR IMP'!$E86)</f>
        <v/>
      </c>
      <c r="V86" s="35" t="str">
        <f>IF('EXT PRAZO QTD IMP'!T85="","",'EXT PRAZO QTD IMP'!T85*'EXT PRAZO VLR IMP'!$E86)</f>
        <v/>
      </c>
      <c r="W86" s="35" t="str">
        <f>IF('EXT PRAZO QTD IMP'!U85="","",'EXT PRAZO QTD IMP'!U85*'EXT PRAZO VLR IMP'!$E86)</f>
        <v/>
      </c>
      <c r="X86" s="35" t="str">
        <f>IF('EXT PRAZO QTD IMP'!V85="","",'EXT PRAZO QTD IMP'!V85*'EXT PRAZO VLR IMP'!$E86)</f>
        <v/>
      </c>
      <c r="Y86" s="35" t="str">
        <f>IF('EXT PRAZO QTD IMP'!W85="","",'EXT PRAZO QTD IMP'!W85*'EXT PRAZO VLR IMP'!$E86)</f>
        <v/>
      </c>
      <c r="Z86" s="35" t="str">
        <f>IF('EXT PRAZO QTD IMP'!X85="","",'EXT PRAZO QTD IMP'!X85*'EXT PRAZO VLR IMP'!$E86)</f>
        <v/>
      </c>
      <c r="AA86" s="35" t="str">
        <f>IF('EXT PRAZO QTD IMP'!Y85="","",'EXT PRAZO QTD IMP'!Y85*'EXT PRAZO VLR IMP'!$E86)</f>
        <v/>
      </c>
      <c r="AB86" s="35" t="str">
        <f>IF('EXT PRAZO QTD IMP'!Z85="","",'EXT PRAZO QTD IMP'!Z85*'EXT PRAZO VLR IMP'!$E86)</f>
        <v/>
      </c>
      <c r="AC86" s="35" t="str">
        <f>IF('EXT PRAZO QTD IMP'!AA85="","",'EXT PRAZO QTD IMP'!AA85*'EXT PRAZO VLR IMP'!$E86)</f>
        <v/>
      </c>
      <c r="AD86" s="35" t="str">
        <f>IF('EXT PRAZO QTD IMP'!AB85="","",'EXT PRAZO QTD IMP'!AB85*'EXT PRAZO VLR IMP'!$E86)</f>
        <v/>
      </c>
      <c r="AE86" s="35" t="str">
        <f>IF('EXT PRAZO QTD IMP'!AC85="","",'EXT PRAZO QTD IMP'!AC85*'EXT PRAZO VLR IMP'!$E86)</f>
        <v/>
      </c>
      <c r="AF86" s="35" t="str">
        <f>IF('EXT PRAZO QTD IMP'!AD85="","",'EXT PRAZO QTD IMP'!AD85*'EXT PRAZO VLR IMP'!$E86)</f>
        <v/>
      </c>
      <c r="AG86" s="35" t="str">
        <f>IF('EXT PRAZO QTD IMP'!AE85="","",'EXT PRAZO QTD IMP'!AE85*'EXT PRAZO VLR IMP'!$E86)</f>
        <v/>
      </c>
      <c r="AH86" s="35" t="str">
        <f>IF('EXT PRAZO QTD IMP'!AF85="","",'EXT PRAZO QTD IMP'!AF85*'EXT PRAZO VLR IMP'!$E86)</f>
        <v/>
      </c>
      <c r="AI86" s="35" t="str">
        <f>IF('EXT PRAZO QTD IMP'!AG85="","",'EXT PRAZO QTD IMP'!AG85*'EXT PRAZO VLR IMP'!$E86)</f>
        <v/>
      </c>
      <c r="AJ86" s="35">
        <f>IF('EXT PRAZO QTD IMP'!AH85="","",'EXT PRAZO QTD IMP'!AH85*'EXT PRAZO VLR IMP'!$E86)</f>
        <v>120966.48000000001</v>
      </c>
      <c r="AK86" s="35">
        <f>IF('EXT PRAZO QTD IMP'!AI85="","",'EXT PRAZO QTD IMP'!AI85*'EXT PRAZO VLR IMP'!$E86)</f>
        <v>120966.48000000001</v>
      </c>
      <c r="AL86" s="35">
        <f>IF('EXT PRAZO QTD IMP'!AJ85="","",'EXT PRAZO QTD IMP'!AJ85*'EXT PRAZO VLR IMP'!$E86)</f>
        <v>120966.48000000001</v>
      </c>
      <c r="AM86" s="35">
        <f>IF('EXT PRAZO QTD IMP'!AK85="","",'EXT PRAZO QTD IMP'!AK85*'EXT PRAZO VLR IMP'!$E86)</f>
        <v>120966.48000000001</v>
      </c>
      <c r="AN86" s="35">
        <f>IF('EXT PRAZO QTD IMP'!AL85="","",'EXT PRAZO QTD IMP'!AL85*'EXT PRAZO VLR IMP'!$E86)</f>
        <v>120966.48000000001</v>
      </c>
      <c r="AO86" s="35" t="str">
        <f>IF('EXT PRAZO QTD IMP'!AM85="","",'EXT PRAZO QTD IMP'!AM85*'EXT PRAZO VLR IMP'!$E86)</f>
        <v/>
      </c>
      <c r="AP86" s="35" t="str">
        <f>IF('EXT PRAZO QTD IMP'!AN85="","",'EXT PRAZO QTD IMP'!AN85*'EXT PRAZO VLR IMP'!$E86)</f>
        <v/>
      </c>
      <c r="AQ86" s="35" t="str">
        <f>IF('EXT PRAZO QTD IMP'!AO85="","",'EXT PRAZO QTD IMP'!AO85*'EXT PRAZO VLR IMP'!$E86)</f>
        <v/>
      </c>
      <c r="AR86" s="35" t="str">
        <f>IF('EXT PRAZO QTD IMP'!AP85="","",'EXT PRAZO QTD IMP'!AP85*'EXT PRAZO VLR IMP'!$E86)</f>
        <v/>
      </c>
      <c r="AS86" s="35" t="str">
        <f>IF('EXT PRAZO QTD IMP'!AQ85="","",'EXT PRAZO QTD IMP'!AQ85*'EXT PRAZO VLR IMP'!$E86)</f>
        <v/>
      </c>
      <c r="AT86" s="35" t="str">
        <f>IF('EXT PRAZO QTD IMP'!AR85="","",'EXT PRAZO QTD IMP'!AR85*'EXT PRAZO VLR IMP'!$E86)</f>
        <v/>
      </c>
      <c r="AU86" s="35" t="str">
        <f>IF('EXT PRAZO QTD IMP'!AS85="","",'EXT PRAZO QTD IMP'!AS85*'EXT PRAZO VLR IMP'!$E86)</f>
        <v/>
      </c>
      <c r="AV86" s="35" t="str">
        <f>IF('EXT PRAZO QTD IMP'!AT85="","",'EXT PRAZO QTD IMP'!AT85*'EXT PRAZO VLR IMP'!$E86)</f>
        <v/>
      </c>
      <c r="AW86" s="35" t="str">
        <f>IF('EXT PRAZO QTD IMP'!AU85="","",'EXT PRAZO QTD IMP'!AU85*'EXT PRAZO VLR IMP'!$E86)</f>
        <v/>
      </c>
      <c r="AX86" s="35" t="str">
        <f>IF('EXT PRAZO QTD IMP'!AV85="","",'EXT PRAZO QTD IMP'!AV85*'EXT PRAZO VLR IMP'!$E86)</f>
        <v/>
      </c>
      <c r="AY86" s="35" t="str">
        <f>IF('EXT PRAZO QTD IMP'!AW85="","",'EXT PRAZO QTD IMP'!AW85*'EXT PRAZO VLR IMP'!$E86)</f>
        <v/>
      </c>
      <c r="AZ86" s="35" t="str">
        <f>IF('EXT PRAZO QTD IMP'!AX85="","",'EXT PRAZO QTD IMP'!AX85*'EXT PRAZO VLR IMP'!$E86)</f>
        <v/>
      </c>
      <c r="BA86" s="35" t="str">
        <f>IF('EXT PRAZO QTD IMP'!AY85="","",'EXT PRAZO QTD IMP'!AY85*'EXT PRAZO VLR IMP'!$E86)</f>
        <v/>
      </c>
      <c r="BB86" s="35" t="str">
        <f>IF('EXT PRAZO QTD IMP'!AZ85="","",'EXT PRAZO QTD IMP'!AZ85*'EXT PRAZO VLR IMP'!$E86)</f>
        <v/>
      </c>
      <c r="BC86" s="35" t="str">
        <f>IF('EXT PRAZO QTD IMP'!BA85="","",'EXT PRAZO QTD IMP'!BA85*'EXT PRAZO VLR IMP'!$E86)</f>
        <v/>
      </c>
      <c r="BD86" s="35" t="str">
        <f>IF('EXT PRAZO QTD IMP'!BB85="","",'EXT PRAZO QTD IMP'!BB85*'EXT PRAZO VLR IMP'!$E86)</f>
        <v/>
      </c>
      <c r="BE86" s="35" t="str">
        <f>IF('EXT PRAZO QTD IMP'!BC85="","",'EXT PRAZO QTD IMP'!BC85*'EXT PRAZO VLR IMP'!$E86)</f>
        <v/>
      </c>
      <c r="BF86" s="35" t="str">
        <f>IF('EXT PRAZO QTD IMP'!BD85="","",'EXT PRAZO QTD IMP'!BD85*'EXT PRAZO VLR IMP'!$E86)</f>
        <v/>
      </c>
      <c r="BG86" s="35" t="str">
        <f>IF('EXT PRAZO QTD IMP'!BE85="","",'EXT PRAZO QTD IMP'!BE85*'EXT PRAZO VLR IMP'!$E86)</f>
        <v/>
      </c>
      <c r="BH86" s="35" t="str">
        <f>IF('EXT PRAZO QTD IMP'!BF85="","",'EXT PRAZO QTD IMP'!BF85*'EXT PRAZO VLR IMP'!$E86)</f>
        <v/>
      </c>
      <c r="BI86" s="35" t="str">
        <f>IF('EXT PRAZO QTD IMP'!BG85="","",'EXT PRAZO QTD IMP'!BG85*'EXT PRAZO VLR IMP'!$E86)</f>
        <v/>
      </c>
      <c r="BJ86" s="35" t="str">
        <f>IF('EXT PRAZO QTD IMP'!BH85="","",'EXT PRAZO QTD IMP'!BH85*'EXT PRAZO VLR IMP'!$E86)</f>
        <v/>
      </c>
      <c r="BK86" s="35" t="str">
        <f>IF('EXT PRAZO QTD IMP'!BI85="","",'EXT PRAZO QTD IMP'!BI85*'EXT PRAZO VLR IMP'!$E86)</f>
        <v/>
      </c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  <c r="GK86" s="1"/>
      <c r="GL86" s="1"/>
      <c r="GM86" s="1"/>
      <c r="GN86" s="1"/>
      <c r="GO86" s="1"/>
      <c r="GP86" s="1"/>
      <c r="GQ86" s="1"/>
      <c r="GR86" s="1"/>
      <c r="GS86" s="1"/>
      <c r="GT86" s="1"/>
      <c r="GU86" s="1"/>
      <c r="GV86" s="1"/>
      <c r="GW86" s="1"/>
      <c r="GX86" s="1"/>
      <c r="GY86" s="1"/>
      <c r="GZ86" s="1"/>
      <c r="HA86" s="1"/>
      <c r="HB86" s="1"/>
      <c r="HC86" s="1"/>
      <c r="HD86" s="1"/>
      <c r="HE86" s="1"/>
      <c r="HF86" s="1"/>
      <c r="HG86" s="1"/>
      <c r="HH86" s="1"/>
      <c r="HI86" s="1"/>
      <c r="HJ86" s="1"/>
      <c r="HK86" s="1"/>
      <c r="HL86" s="1"/>
      <c r="HM86" s="1"/>
      <c r="HN86" s="1"/>
      <c r="HO86" s="1"/>
      <c r="HP86" s="1"/>
      <c r="HQ86" s="1"/>
      <c r="HR86" s="1"/>
      <c r="HS86" s="1"/>
      <c r="HT86" s="1"/>
      <c r="HU86" s="1"/>
      <c r="HV86" s="1"/>
      <c r="HW86" s="1"/>
      <c r="HX86" s="1"/>
      <c r="HY86" s="1"/>
      <c r="HZ86" s="1"/>
      <c r="IA86" s="1"/>
      <c r="IB86" s="1"/>
      <c r="IC86" s="1"/>
      <c r="ID86" s="1"/>
      <c r="IE86" s="1"/>
      <c r="IF86" s="1"/>
      <c r="IG86" s="1"/>
      <c r="IH86" s="1"/>
      <c r="II86" s="1"/>
      <c r="IJ86" s="1"/>
      <c r="IK86" s="1"/>
      <c r="IL86" s="1"/>
      <c r="IM86" s="1"/>
      <c r="IN86" s="1"/>
      <c r="IO86" s="1"/>
      <c r="IP86" s="1"/>
      <c r="IQ86" s="1"/>
      <c r="IR86" s="1"/>
      <c r="IS86" s="1"/>
      <c r="IT86" s="1"/>
      <c r="IU86" s="1"/>
      <c r="IV86" s="1"/>
      <c r="IW86" s="1"/>
      <c r="IX86" s="1"/>
      <c r="IY86" s="1"/>
      <c r="IZ86" s="1"/>
      <c r="JA86" s="1"/>
      <c r="JB86" s="1"/>
      <c r="JC86" s="1"/>
      <c r="JD86" s="1"/>
      <c r="JE86" s="1"/>
      <c r="JF86" s="1"/>
      <c r="JG86" s="1"/>
      <c r="JH86" s="1"/>
      <c r="JI86" s="1"/>
      <c r="JJ86" s="1"/>
      <c r="JK86" s="1"/>
      <c r="JL86" s="1"/>
      <c r="JM86" s="1"/>
      <c r="JN86" s="1"/>
      <c r="JO86" s="1"/>
      <c r="JP86" s="1"/>
      <c r="JQ86" s="1"/>
      <c r="JR86" s="1"/>
      <c r="JS86" s="1"/>
      <c r="JT86" s="1"/>
      <c r="JU86" s="1"/>
      <c r="JV86" s="1"/>
      <c r="JW86" s="1"/>
      <c r="JX86" s="1"/>
      <c r="JY86" s="1"/>
      <c r="JZ86" s="1"/>
      <c r="KA86" s="1"/>
      <c r="KB86" s="1"/>
      <c r="KC86" s="1"/>
      <c r="KD86" s="1"/>
      <c r="KE86" s="1"/>
      <c r="KF86" s="1"/>
      <c r="KG86" s="1"/>
      <c r="KH86" s="1"/>
      <c r="KI86" s="1"/>
      <c r="KJ86" s="1"/>
      <c r="KK86" s="1"/>
      <c r="KL86" s="1"/>
      <c r="KM86" s="1"/>
      <c r="KN86" s="1"/>
      <c r="KO86" s="1"/>
      <c r="KP86" s="1"/>
      <c r="KQ86" s="1"/>
      <c r="KR86" s="1"/>
      <c r="KS86" s="1"/>
      <c r="KT86" s="1"/>
      <c r="KU86" s="1"/>
      <c r="KV86" s="1"/>
      <c r="KW86" s="1"/>
      <c r="KX86" s="1"/>
      <c r="KY86" s="1"/>
      <c r="KZ86" s="1"/>
      <c r="LA86" s="1"/>
      <c r="LB86" s="1"/>
      <c r="LC86" s="1"/>
      <c r="LD86" s="1"/>
      <c r="LE86" s="1"/>
      <c r="LF86" s="1"/>
      <c r="LG86" s="1"/>
      <c r="LH86" s="1"/>
      <c r="LI86" s="1"/>
      <c r="LJ86" s="1"/>
      <c r="LK86" s="1"/>
      <c r="LL86" s="1"/>
      <c r="LM86" s="1"/>
      <c r="LN86" s="1"/>
      <c r="LO86" s="1"/>
      <c r="LP86" s="1"/>
      <c r="LQ86" s="1"/>
      <c r="LR86" s="1"/>
      <c r="LS86" s="1"/>
      <c r="LT86" s="1"/>
      <c r="LU86" s="1"/>
      <c r="LV86" s="1"/>
      <c r="LW86" s="1"/>
      <c r="LX86" s="1"/>
      <c r="LY86" s="1"/>
      <c r="LZ86" s="1"/>
      <c r="MA86" s="1"/>
      <c r="MB86" s="1"/>
      <c r="MC86" s="1"/>
      <c r="MD86" s="1"/>
      <c r="ME86" s="1"/>
      <c r="MF86" s="1"/>
      <c r="MG86" s="1"/>
      <c r="MH86" s="1"/>
      <c r="MI86" s="1"/>
      <c r="MJ86" s="1"/>
      <c r="MK86" s="1"/>
      <c r="ML86" s="1"/>
      <c r="MM86" s="1"/>
      <c r="MN86" s="1"/>
      <c r="MO86" s="1"/>
      <c r="MP86" s="1"/>
      <c r="MQ86" s="1"/>
      <c r="MR86" s="1"/>
      <c r="MS86" s="1"/>
      <c r="MT86" s="1"/>
      <c r="MU86" s="1"/>
      <c r="MV86" s="1"/>
      <c r="MW86" s="1"/>
      <c r="MX86" s="1"/>
      <c r="MY86" s="1"/>
      <c r="MZ86" s="1"/>
      <c r="NA86" s="1"/>
      <c r="NB86" s="1"/>
      <c r="NC86" s="1"/>
      <c r="ND86" s="1"/>
      <c r="NE86" s="1"/>
      <c r="NF86" s="1"/>
      <c r="NG86" s="1"/>
      <c r="NH86" s="1"/>
      <c r="NI86" s="1"/>
      <c r="NJ86" s="1"/>
      <c r="NK86" s="1"/>
      <c r="NL86" s="1"/>
      <c r="NM86" s="1"/>
      <c r="NN86" s="1"/>
      <c r="NO86" s="1"/>
      <c r="NP86" s="1"/>
      <c r="NQ86" s="1"/>
      <c r="NR86" s="1"/>
      <c r="NS86" s="1"/>
      <c r="NT86" s="1"/>
      <c r="NU86" s="1"/>
      <c r="NV86" s="1"/>
      <c r="NW86" s="1"/>
      <c r="NX86" s="1"/>
      <c r="NY86" s="1"/>
      <c r="NZ86" s="1"/>
      <c r="OA86" s="1"/>
      <c r="OB86" s="1"/>
      <c r="OC86" s="1"/>
      <c r="OD86" s="1"/>
      <c r="OE86" s="1"/>
      <c r="OF86" s="1"/>
      <c r="OG86" s="1"/>
      <c r="OH86" s="1"/>
      <c r="OI86" s="1"/>
      <c r="OJ86" s="1"/>
      <c r="OK86" s="1"/>
      <c r="OL86" s="1"/>
      <c r="OM86" s="1"/>
      <c r="ON86" s="1"/>
      <c r="OO86" s="1"/>
      <c r="OP86" s="1"/>
      <c r="OQ86" s="1"/>
      <c r="OR86" s="1"/>
      <c r="OS86" s="1"/>
      <c r="OT86" s="1"/>
      <c r="OU86" s="1"/>
      <c r="OV86" s="1"/>
      <c r="OW86" s="1"/>
      <c r="OX86" s="1"/>
      <c r="OY86" s="1"/>
      <c r="OZ86" s="1"/>
      <c r="PA86" s="1"/>
      <c r="PB86" s="1"/>
      <c r="PC86" s="1"/>
      <c r="PD86" s="1"/>
      <c r="PE86" s="1"/>
      <c r="PF86" s="1"/>
      <c r="PG86" s="1"/>
      <c r="PH86" s="1"/>
      <c r="PI86" s="1"/>
      <c r="PJ86" s="1"/>
      <c r="PK86" s="1"/>
      <c r="PL86" s="1"/>
      <c r="PM86" s="1"/>
      <c r="PN86" s="1"/>
      <c r="PO86" s="1"/>
      <c r="PP86" s="1"/>
      <c r="PQ86" s="1"/>
      <c r="PR86" s="1"/>
      <c r="PS86" s="1"/>
      <c r="PT86" s="1"/>
      <c r="PU86" s="1"/>
      <c r="PV86" s="1"/>
      <c r="PW86" s="1"/>
      <c r="PX86" s="1"/>
      <c r="PY86" s="1"/>
      <c r="PZ86" s="1"/>
      <c r="QA86" s="1"/>
      <c r="QB86" s="1"/>
      <c r="QC86" s="1"/>
      <c r="QD86" s="1"/>
      <c r="QE86" s="1"/>
      <c r="QF86" s="1"/>
      <c r="QG86" s="1"/>
      <c r="QH86" s="1"/>
      <c r="QI86" s="1"/>
      <c r="QJ86" s="1"/>
      <c r="QK86" s="1"/>
      <c r="QL86" s="1"/>
      <c r="QM86" s="1"/>
      <c r="QN86" s="1"/>
      <c r="QO86" s="1"/>
      <c r="QP86" s="1"/>
      <c r="QQ86" s="1"/>
      <c r="QR86" s="1"/>
      <c r="QS86" s="1"/>
      <c r="QT86" s="1"/>
      <c r="QU86" s="1"/>
      <c r="QV86" s="1"/>
      <c r="QW86" s="1"/>
      <c r="QX86" s="1"/>
      <c r="QY86" s="1"/>
      <c r="QZ86" s="1"/>
      <c r="RA86" s="1"/>
      <c r="RB86" s="1"/>
      <c r="RC86" s="1"/>
      <c r="RD86" s="1"/>
      <c r="RE86" s="1"/>
      <c r="RF86" s="1"/>
      <c r="RG86" s="1"/>
      <c r="RH86" s="1"/>
      <c r="RI86" s="1"/>
      <c r="RJ86" s="1"/>
      <c r="RK86" s="1"/>
      <c r="RL86" s="1"/>
      <c r="RM86" s="1"/>
      <c r="RN86" s="1"/>
      <c r="RO86" s="1"/>
      <c r="RP86" s="1"/>
      <c r="RQ86" s="1"/>
      <c r="RR86" s="1"/>
      <c r="RS86" s="1"/>
      <c r="RT86" s="1"/>
      <c r="RU86" s="1"/>
      <c r="RV86" s="1"/>
      <c r="RW86" s="1"/>
      <c r="RX86" s="1"/>
      <c r="RY86" s="1"/>
      <c r="RZ86" s="1"/>
      <c r="SA86" s="1"/>
      <c r="SB86" s="1"/>
      <c r="SC86" s="1"/>
      <c r="SD86" s="1"/>
      <c r="SE86" s="1"/>
      <c r="SF86" s="1"/>
      <c r="SG86" s="1"/>
      <c r="SH86" s="1"/>
      <c r="SI86" s="1"/>
      <c r="SJ86" s="1"/>
      <c r="SK86" s="1"/>
      <c r="SL86" s="1"/>
      <c r="SM86" s="1"/>
      <c r="SN86" s="1"/>
      <c r="SO86" s="1"/>
      <c r="SP86" s="1"/>
      <c r="SQ86" s="1"/>
      <c r="SR86" s="1"/>
      <c r="SS86" s="1"/>
      <c r="ST86" s="1"/>
      <c r="SU86" s="1"/>
      <c r="SV86" s="1"/>
      <c r="SW86" s="1"/>
      <c r="SX86" s="1"/>
      <c r="SY86" s="1"/>
      <c r="SZ86" s="1"/>
      <c r="TA86" s="1"/>
      <c r="TB86" s="1"/>
      <c r="TC86" s="1"/>
      <c r="TD86" s="1"/>
      <c r="TE86" s="1"/>
      <c r="TF86" s="1"/>
      <c r="TG86" s="1"/>
      <c r="TH86" s="1"/>
      <c r="TI86" s="1"/>
      <c r="TJ86" s="1"/>
      <c r="TK86" s="1"/>
      <c r="TL86" s="1"/>
      <c r="TM86" s="1"/>
      <c r="TN86" s="1"/>
      <c r="TO86" s="1"/>
      <c r="TP86" s="1"/>
      <c r="TQ86" s="1"/>
      <c r="TR86" s="1"/>
      <c r="TS86" s="1"/>
      <c r="TT86" s="1"/>
      <c r="TU86" s="1"/>
      <c r="TV86" s="1"/>
      <c r="TW86" s="1"/>
      <c r="TX86" s="1"/>
      <c r="TY86" s="1"/>
      <c r="TZ86" s="1"/>
      <c r="UA86" s="1"/>
      <c r="UB86" s="1"/>
      <c r="UC86" s="1"/>
      <c r="UD86" s="1"/>
      <c r="UE86" s="1"/>
      <c r="UF86" s="1"/>
      <c r="UG86" s="1"/>
      <c r="UH86" s="1"/>
      <c r="UI86" s="1"/>
      <c r="UJ86" s="1"/>
      <c r="UK86" s="1"/>
      <c r="UL86" s="1"/>
      <c r="UM86" s="1"/>
      <c r="UN86" s="1"/>
      <c r="UO86" s="1"/>
      <c r="UP86" s="1"/>
      <c r="UQ86" s="1"/>
      <c r="UR86" s="1"/>
      <c r="US86" s="1"/>
      <c r="UT86" s="1"/>
      <c r="UU86" s="1"/>
      <c r="UV86" s="1"/>
      <c r="UW86" s="1"/>
      <c r="UX86" s="1"/>
      <c r="UY86" s="1"/>
      <c r="UZ86" s="1"/>
      <c r="VA86" s="1"/>
      <c r="VB86" s="1"/>
      <c r="VC86" s="1"/>
      <c r="VD86" s="1"/>
      <c r="VE86" s="1"/>
      <c r="VF86" s="1"/>
      <c r="VG86" s="1"/>
      <c r="VH86" s="1"/>
      <c r="VI86" s="1"/>
      <c r="VJ86" s="1"/>
      <c r="VK86" s="1"/>
      <c r="VL86" s="1"/>
      <c r="VM86" s="1"/>
      <c r="VN86" s="1"/>
      <c r="VO86" s="1"/>
      <c r="VP86" s="1"/>
      <c r="VQ86" s="1"/>
      <c r="VR86" s="1"/>
      <c r="VS86" s="1"/>
      <c r="VT86" s="1"/>
      <c r="VU86" s="1"/>
      <c r="VV86" s="1"/>
      <c r="VW86" s="1"/>
      <c r="VX86" s="1"/>
      <c r="VY86" s="1"/>
      <c r="VZ86" s="1"/>
      <c r="WA86" s="1"/>
      <c r="WB86" s="1"/>
      <c r="WC86" s="1"/>
      <c r="WD86" s="1"/>
      <c r="WE86" s="1"/>
      <c r="WF86" s="1"/>
      <c r="WG86" s="1"/>
      <c r="WH86" s="1"/>
      <c r="WI86" s="1"/>
      <c r="WJ86" s="1"/>
      <c r="WK86" s="1"/>
      <c r="WL86" s="1"/>
      <c r="WM86" s="1"/>
      <c r="WN86" s="1"/>
      <c r="WO86" s="1"/>
      <c r="WP86" s="1"/>
      <c r="WQ86" s="1"/>
      <c r="WR86" s="1"/>
      <c r="WS86" s="1"/>
      <c r="WT86" s="1"/>
      <c r="WU86" s="1"/>
      <c r="WV86" s="1"/>
      <c r="WW86" s="1"/>
      <c r="WX86" s="1"/>
      <c r="WY86" s="1"/>
      <c r="WZ86" s="1"/>
      <c r="XA86" s="1"/>
      <c r="XB86" s="1"/>
      <c r="XC86" s="1"/>
      <c r="XD86" s="1"/>
      <c r="XE86" s="1"/>
      <c r="XF86" s="1"/>
      <c r="XG86" s="1"/>
      <c r="XH86" s="1"/>
      <c r="XI86" s="1"/>
      <c r="XJ86" s="1"/>
      <c r="XK86" s="1"/>
      <c r="XL86" s="1"/>
      <c r="XM86" s="1"/>
      <c r="XN86" s="1"/>
      <c r="XO86" s="1"/>
      <c r="XP86" s="1"/>
      <c r="XQ86" s="1"/>
      <c r="XR86" s="1"/>
      <c r="XS86" s="1"/>
      <c r="XT86" s="1"/>
      <c r="XU86" s="1"/>
      <c r="XV86" s="1"/>
      <c r="XW86" s="1"/>
      <c r="XX86" s="1"/>
      <c r="XY86" s="1"/>
      <c r="XZ86" s="1"/>
      <c r="YA86" s="1"/>
      <c r="YB86" s="1"/>
      <c r="YC86" s="1"/>
      <c r="YD86" s="1"/>
      <c r="YE86" s="1"/>
      <c r="YF86" s="1"/>
      <c r="YG86" s="1"/>
      <c r="YH86" s="1"/>
      <c r="YI86" s="1"/>
      <c r="YJ86" s="1"/>
      <c r="YK86" s="1"/>
      <c r="YL86" s="1"/>
      <c r="YM86" s="1"/>
      <c r="YN86" s="1"/>
      <c r="YO86" s="1"/>
      <c r="YP86" s="1"/>
      <c r="YQ86" s="1"/>
      <c r="YR86" s="1"/>
      <c r="YS86" s="1"/>
      <c r="YT86" s="1"/>
      <c r="YU86" s="1"/>
      <c r="YV86" s="1"/>
      <c r="YW86" s="1"/>
      <c r="YX86" s="1"/>
      <c r="YY86" s="1"/>
      <c r="YZ86" s="1"/>
      <c r="ZA86" s="1"/>
      <c r="ZB86" s="1"/>
      <c r="ZC86" s="1"/>
      <c r="ZD86" s="1"/>
      <c r="ZE86" s="1"/>
      <c r="ZF86" s="1"/>
      <c r="ZG86" s="1"/>
      <c r="ZH86" s="1"/>
      <c r="ZI86" s="1"/>
      <c r="ZJ86" s="1"/>
      <c r="ZK86" s="1"/>
      <c r="ZL86" s="1"/>
      <c r="ZM86" s="1"/>
      <c r="ZN86" s="1"/>
      <c r="ZO86" s="1"/>
      <c r="ZP86" s="1"/>
      <c r="ZQ86" s="1"/>
      <c r="ZR86" s="1"/>
      <c r="ZS86" s="1"/>
      <c r="ZT86" s="1"/>
      <c r="ZU86" s="1"/>
      <c r="ZV86" s="1"/>
      <c r="ZW86" s="1"/>
      <c r="ZX86" s="1"/>
      <c r="ZY86" s="1"/>
      <c r="ZZ86" s="1"/>
      <c r="AAA86" s="1"/>
      <c r="AAB86" s="1"/>
      <c r="AAC86" s="1"/>
      <c r="AAD86" s="1"/>
      <c r="AAE86" s="1"/>
      <c r="AAF86" s="1"/>
      <c r="AAG86" s="1"/>
      <c r="AAH86" s="1"/>
      <c r="AAI86" s="1"/>
      <c r="AAJ86" s="1"/>
      <c r="AAK86" s="1"/>
      <c r="AAL86" s="1"/>
      <c r="AAM86" s="1"/>
      <c r="AAN86" s="1"/>
      <c r="AAO86" s="1"/>
      <c r="AAP86" s="1"/>
      <c r="AAQ86" s="1"/>
      <c r="AAR86" s="1"/>
      <c r="AAS86" s="1"/>
      <c r="AAT86" s="1"/>
      <c r="AAU86" s="1"/>
      <c r="AAV86" s="1"/>
      <c r="AAW86" s="1"/>
      <c r="AAX86" s="1"/>
      <c r="AAY86" s="1"/>
      <c r="AAZ86" s="1"/>
      <c r="ABA86" s="1"/>
      <c r="ABB86" s="1"/>
      <c r="ABC86" s="1"/>
      <c r="ABD86" s="1"/>
      <c r="ABE86" s="1"/>
      <c r="ABF86" s="1"/>
      <c r="ABG86" s="1"/>
      <c r="ABH86" s="1"/>
      <c r="ABI86" s="1"/>
      <c r="ABJ86" s="1"/>
      <c r="ABK86" s="1"/>
      <c r="ABL86" s="1"/>
      <c r="ABM86" s="1"/>
      <c r="ABN86" s="1"/>
      <c r="ABO86" s="1"/>
      <c r="ABP86" s="1"/>
      <c r="ABQ86" s="1"/>
      <c r="ABR86" s="1"/>
      <c r="ABS86" s="1"/>
      <c r="ABT86" s="1"/>
      <c r="ABU86" s="1"/>
      <c r="ABV86" s="1"/>
      <c r="ABW86" s="1"/>
      <c r="ABX86" s="1"/>
      <c r="ABY86" s="1"/>
      <c r="ABZ86" s="1"/>
      <c r="ACA86" s="1"/>
      <c r="ACB86" s="1"/>
      <c r="ACC86" s="1"/>
      <c r="ACD86" s="1"/>
      <c r="ACE86" s="1"/>
      <c r="ACF86" s="1"/>
      <c r="ACG86" s="1"/>
      <c r="ACH86" s="1"/>
      <c r="ACI86" s="1"/>
      <c r="ACJ86" s="1"/>
      <c r="ACK86" s="1"/>
      <c r="ACL86" s="1"/>
      <c r="ACM86" s="1"/>
      <c r="ACN86" s="1"/>
      <c r="ACO86" s="1"/>
      <c r="ACP86" s="1"/>
      <c r="ACQ86" s="1"/>
      <c r="ACR86" s="1"/>
      <c r="ACS86" s="1"/>
      <c r="ACT86" s="1"/>
      <c r="ACU86" s="1"/>
      <c r="ACV86" s="1"/>
      <c r="ACW86" s="1"/>
      <c r="ACX86" s="1"/>
      <c r="ACY86" s="1"/>
      <c r="ACZ86" s="1"/>
      <c r="ADA86" s="1"/>
      <c r="ADB86" s="1"/>
      <c r="ADC86" s="1"/>
      <c r="ADD86" s="1"/>
      <c r="ADE86" s="1"/>
      <c r="ADF86" s="1"/>
      <c r="ADG86" s="1"/>
      <c r="ADH86" s="1"/>
      <c r="ADI86" s="1"/>
      <c r="ADJ86" s="1"/>
      <c r="ADK86" s="1"/>
      <c r="ADL86" s="1"/>
      <c r="ADM86" s="1"/>
      <c r="ADN86" s="1"/>
      <c r="ADO86" s="1"/>
      <c r="ADP86" s="1"/>
      <c r="ADQ86" s="1"/>
      <c r="ADR86" s="1"/>
      <c r="ADS86" s="1"/>
      <c r="ADT86" s="1"/>
      <c r="ADU86" s="1"/>
      <c r="ADV86" s="1"/>
      <c r="ADW86" s="1"/>
      <c r="ADX86" s="1"/>
      <c r="ADY86" s="1"/>
      <c r="ADZ86" s="1"/>
      <c r="AEA86" s="1"/>
      <c r="AEB86" s="1"/>
      <c r="AEC86" s="1"/>
      <c r="AED86" s="1"/>
      <c r="AEE86" s="1"/>
      <c r="AEF86" s="1"/>
      <c r="AEG86" s="1"/>
      <c r="AEH86" s="1"/>
      <c r="AEI86" s="1"/>
      <c r="AEJ86" s="1"/>
      <c r="AEK86" s="1"/>
      <c r="AEL86" s="1"/>
    </row>
    <row r="87" spans="1:818" s="4" customFormat="1">
      <c r="A87" s="12" t="s">
        <v>220</v>
      </c>
      <c r="B87" s="11" t="s">
        <v>219</v>
      </c>
      <c r="C87" s="10" t="s">
        <v>1</v>
      </c>
      <c r="D87" s="10">
        <f>'EXT PRAZO QTD IMP'!D86</f>
        <v>5</v>
      </c>
      <c r="E87" s="29">
        <v>44587.8</v>
      </c>
      <c r="F87" s="30">
        <f t="shared" si="1"/>
        <v>222939</v>
      </c>
      <c r="G87" s="35" t="str">
        <f>IF('EXT PRAZO QTD IMP'!E86="","",'EXT PRAZO QTD IMP'!E86*'EXT PRAZO VLR IMP'!$E87)</f>
        <v/>
      </c>
      <c r="H87" s="35" t="str">
        <f>IF('EXT PRAZO QTD IMP'!F86="","",'EXT PRAZO QTD IMP'!F86*'EXT PRAZO VLR IMP'!$E87)</f>
        <v/>
      </c>
      <c r="I87" s="35" t="str">
        <f>IF('EXT PRAZO QTD IMP'!G86="","",'EXT PRAZO QTD IMP'!G86*'EXT PRAZO VLR IMP'!$E87)</f>
        <v/>
      </c>
      <c r="J87" s="35" t="str">
        <f>IF('EXT PRAZO QTD IMP'!H86="","",'EXT PRAZO QTD IMP'!H86*'EXT PRAZO VLR IMP'!$E87)</f>
        <v/>
      </c>
      <c r="K87" s="35" t="str">
        <f>IF('EXT PRAZO QTD IMP'!I86="","",'EXT PRAZO QTD IMP'!I86*'EXT PRAZO VLR IMP'!$E87)</f>
        <v/>
      </c>
      <c r="L87" s="35" t="str">
        <f>IF('EXT PRAZO QTD IMP'!J86="","",'EXT PRAZO QTD IMP'!J86*'EXT PRAZO VLR IMP'!$E87)</f>
        <v/>
      </c>
      <c r="M87" s="35" t="str">
        <f>IF('EXT PRAZO QTD IMP'!K86="","",'EXT PRAZO QTD IMP'!K86*'EXT PRAZO VLR IMP'!$E87)</f>
        <v/>
      </c>
      <c r="N87" s="35" t="str">
        <f>IF('EXT PRAZO QTD IMP'!L86="","",'EXT PRAZO QTD IMP'!L86*'EXT PRAZO VLR IMP'!$E87)</f>
        <v/>
      </c>
      <c r="O87" s="35" t="str">
        <f>IF('EXT PRAZO QTD IMP'!M86="","",'EXT PRAZO QTD IMP'!M86*'EXT PRAZO VLR IMP'!$E87)</f>
        <v/>
      </c>
      <c r="P87" s="35" t="str">
        <f>IF('EXT PRAZO QTD IMP'!N86="","",'EXT PRAZO QTD IMP'!N86*'EXT PRAZO VLR IMP'!$E87)</f>
        <v/>
      </c>
      <c r="Q87" s="35" t="str">
        <f>IF('EXT PRAZO QTD IMP'!O86="","",'EXT PRAZO QTD IMP'!O86*'EXT PRAZO VLR IMP'!$E87)</f>
        <v/>
      </c>
      <c r="R87" s="35" t="str">
        <f>IF('EXT PRAZO QTD IMP'!P86="","",'EXT PRAZO QTD IMP'!P86*'EXT PRAZO VLR IMP'!$E87)</f>
        <v/>
      </c>
      <c r="S87" s="35" t="str">
        <f>IF('EXT PRAZO QTD IMP'!Q86="","",'EXT PRAZO QTD IMP'!Q86*'EXT PRAZO VLR IMP'!$E87)</f>
        <v/>
      </c>
      <c r="T87" s="35" t="str">
        <f>IF('EXT PRAZO QTD IMP'!R86="","",'EXT PRAZO QTD IMP'!R86*'EXT PRAZO VLR IMP'!$E87)</f>
        <v/>
      </c>
      <c r="U87" s="35" t="str">
        <f>IF('EXT PRAZO QTD IMP'!S86="","",'EXT PRAZO QTD IMP'!S86*'EXT PRAZO VLR IMP'!$E87)</f>
        <v/>
      </c>
      <c r="V87" s="35" t="str">
        <f>IF('EXT PRAZO QTD IMP'!T86="","",'EXT PRAZO QTD IMP'!T86*'EXT PRAZO VLR IMP'!$E87)</f>
        <v/>
      </c>
      <c r="W87" s="35" t="str">
        <f>IF('EXT PRAZO QTD IMP'!U86="","",'EXT PRAZO QTD IMP'!U86*'EXT PRAZO VLR IMP'!$E87)</f>
        <v/>
      </c>
      <c r="X87" s="35" t="str">
        <f>IF('EXT PRAZO QTD IMP'!V86="","",'EXT PRAZO QTD IMP'!V86*'EXT PRAZO VLR IMP'!$E87)</f>
        <v/>
      </c>
      <c r="Y87" s="35" t="str">
        <f>IF('EXT PRAZO QTD IMP'!W86="","",'EXT PRAZO QTD IMP'!W86*'EXT PRAZO VLR IMP'!$E87)</f>
        <v/>
      </c>
      <c r="Z87" s="35" t="str">
        <f>IF('EXT PRAZO QTD IMP'!X86="","",'EXT PRAZO QTD IMP'!X86*'EXT PRAZO VLR IMP'!$E87)</f>
        <v/>
      </c>
      <c r="AA87" s="35" t="str">
        <f>IF('EXT PRAZO QTD IMP'!Y86="","",'EXT PRAZO QTD IMP'!Y86*'EXT PRAZO VLR IMP'!$E87)</f>
        <v/>
      </c>
      <c r="AB87" s="35" t="str">
        <f>IF('EXT PRAZO QTD IMP'!Z86="","",'EXT PRAZO QTD IMP'!Z86*'EXT PRAZO VLR IMP'!$E87)</f>
        <v/>
      </c>
      <c r="AC87" s="35" t="str">
        <f>IF('EXT PRAZO QTD IMP'!AA86="","",'EXT PRAZO QTD IMP'!AA86*'EXT PRAZO VLR IMP'!$E87)</f>
        <v/>
      </c>
      <c r="AD87" s="35" t="str">
        <f>IF('EXT PRAZO QTD IMP'!AB86="","",'EXT PRAZO QTD IMP'!AB86*'EXT PRAZO VLR IMP'!$E87)</f>
        <v/>
      </c>
      <c r="AE87" s="35" t="str">
        <f>IF('EXT PRAZO QTD IMP'!AC86="","",'EXT PRAZO QTD IMP'!AC86*'EXT PRAZO VLR IMP'!$E87)</f>
        <v/>
      </c>
      <c r="AF87" s="35" t="str">
        <f>IF('EXT PRAZO QTD IMP'!AD86="","",'EXT PRAZO QTD IMP'!AD86*'EXT PRAZO VLR IMP'!$E87)</f>
        <v/>
      </c>
      <c r="AG87" s="35" t="str">
        <f>IF('EXT PRAZO QTD IMP'!AE86="","",'EXT PRAZO QTD IMP'!AE86*'EXT PRAZO VLR IMP'!$E87)</f>
        <v/>
      </c>
      <c r="AH87" s="35" t="str">
        <f>IF('EXT PRAZO QTD IMP'!AF86="","",'EXT PRAZO QTD IMP'!AF86*'EXT PRAZO VLR IMP'!$E87)</f>
        <v/>
      </c>
      <c r="AI87" s="35" t="str">
        <f>IF('EXT PRAZO QTD IMP'!AG86="","",'EXT PRAZO QTD IMP'!AG86*'EXT PRAZO VLR IMP'!$E87)</f>
        <v/>
      </c>
      <c r="AJ87" s="35">
        <f>IF('EXT PRAZO QTD IMP'!AH86="","",'EXT PRAZO QTD IMP'!AH86*'EXT PRAZO VLR IMP'!$E87)</f>
        <v>44587.8</v>
      </c>
      <c r="AK87" s="35">
        <f>IF('EXT PRAZO QTD IMP'!AI86="","",'EXT PRAZO QTD IMP'!AI86*'EXT PRAZO VLR IMP'!$E87)</f>
        <v>44587.8</v>
      </c>
      <c r="AL87" s="35">
        <f>IF('EXT PRAZO QTD IMP'!AJ86="","",'EXT PRAZO QTD IMP'!AJ86*'EXT PRAZO VLR IMP'!$E87)</f>
        <v>44587.8</v>
      </c>
      <c r="AM87" s="35">
        <f>IF('EXT PRAZO QTD IMP'!AK86="","",'EXT PRAZO QTD IMP'!AK86*'EXT PRAZO VLR IMP'!$E87)</f>
        <v>44587.8</v>
      </c>
      <c r="AN87" s="35">
        <f>IF('EXT PRAZO QTD IMP'!AL86="","",'EXT PRAZO QTD IMP'!AL86*'EXT PRAZO VLR IMP'!$E87)</f>
        <v>44587.8</v>
      </c>
      <c r="AO87" s="35" t="str">
        <f>IF('EXT PRAZO QTD IMP'!AM86="","",'EXT PRAZO QTD IMP'!AM86*'EXT PRAZO VLR IMP'!$E87)</f>
        <v/>
      </c>
      <c r="AP87" s="35" t="str">
        <f>IF('EXT PRAZO QTD IMP'!AN86="","",'EXT PRAZO QTD IMP'!AN86*'EXT PRAZO VLR IMP'!$E87)</f>
        <v/>
      </c>
      <c r="AQ87" s="35" t="str">
        <f>IF('EXT PRAZO QTD IMP'!AO86="","",'EXT PRAZO QTD IMP'!AO86*'EXT PRAZO VLR IMP'!$E87)</f>
        <v/>
      </c>
      <c r="AR87" s="35" t="str">
        <f>IF('EXT PRAZO QTD IMP'!AP86="","",'EXT PRAZO QTD IMP'!AP86*'EXT PRAZO VLR IMP'!$E87)</f>
        <v/>
      </c>
      <c r="AS87" s="35" t="str">
        <f>IF('EXT PRAZO QTD IMP'!AQ86="","",'EXT PRAZO QTD IMP'!AQ86*'EXT PRAZO VLR IMP'!$E87)</f>
        <v/>
      </c>
      <c r="AT87" s="35" t="str">
        <f>IF('EXT PRAZO QTD IMP'!AR86="","",'EXT PRAZO QTD IMP'!AR86*'EXT PRAZO VLR IMP'!$E87)</f>
        <v/>
      </c>
      <c r="AU87" s="35" t="str">
        <f>IF('EXT PRAZO QTD IMP'!AS86="","",'EXT PRAZO QTD IMP'!AS86*'EXT PRAZO VLR IMP'!$E87)</f>
        <v/>
      </c>
      <c r="AV87" s="35" t="str">
        <f>IF('EXT PRAZO QTD IMP'!AT86="","",'EXT PRAZO QTD IMP'!AT86*'EXT PRAZO VLR IMP'!$E87)</f>
        <v/>
      </c>
      <c r="AW87" s="35" t="str">
        <f>IF('EXT PRAZO QTD IMP'!AU86="","",'EXT PRAZO QTD IMP'!AU86*'EXT PRAZO VLR IMP'!$E87)</f>
        <v/>
      </c>
      <c r="AX87" s="35" t="str">
        <f>IF('EXT PRAZO QTD IMP'!AV86="","",'EXT PRAZO QTD IMP'!AV86*'EXT PRAZO VLR IMP'!$E87)</f>
        <v/>
      </c>
      <c r="AY87" s="35" t="str">
        <f>IF('EXT PRAZO QTD IMP'!AW86="","",'EXT PRAZO QTD IMP'!AW86*'EXT PRAZO VLR IMP'!$E87)</f>
        <v/>
      </c>
      <c r="AZ87" s="35" t="str">
        <f>IF('EXT PRAZO QTD IMP'!AX86="","",'EXT PRAZO QTD IMP'!AX86*'EXT PRAZO VLR IMP'!$E87)</f>
        <v/>
      </c>
      <c r="BA87" s="35" t="str">
        <f>IF('EXT PRAZO QTD IMP'!AY86="","",'EXT PRAZO QTD IMP'!AY86*'EXT PRAZO VLR IMP'!$E87)</f>
        <v/>
      </c>
      <c r="BB87" s="35" t="str">
        <f>IF('EXT PRAZO QTD IMP'!AZ86="","",'EXT PRAZO QTD IMP'!AZ86*'EXT PRAZO VLR IMP'!$E87)</f>
        <v/>
      </c>
      <c r="BC87" s="35" t="str">
        <f>IF('EXT PRAZO QTD IMP'!BA86="","",'EXT PRAZO QTD IMP'!BA86*'EXT PRAZO VLR IMP'!$E87)</f>
        <v/>
      </c>
      <c r="BD87" s="35" t="str">
        <f>IF('EXT PRAZO QTD IMP'!BB86="","",'EXT PRAZO QTD IMP'!BB86*'EXT PRAZO VLR IMP'!$E87)</f>
        <v/>
      </c>
      <c r="BE87" s="35" t="str">
        <f>IF('EXT PRAZO QTD IMP'!BC86="","",'EXT PRAZO QTD IMP'!BC86*'EXT PRAZO VLR IMP'!$E87)</f>
        <v/>
      </c>
      <c r="BF87" s="35" t="str">
        <f>IF('EXT PRAZO QTD IMP'!BD86="","",'EXT PRAZO QTD IMP'!BD86*'EXT PRAZO VLR IMP'!$E87)</f>
        <v/>
      </c>
      <c r="BG87" s="35" t="str">
        <f>IF('EXT PRAZO QTD IMP'!BE86="","",'EXT PRAZO QTD IMP'!BE86*'EXT PRAZO VLR IMP'!$E87)</f>
        <v/>
      </c>
      <c r="BH87" s="35" t="str">
        <f>IF('EXT PRAZO QTD IMP'!BF86="","",'EXT PRAZO QTD IMP'!BF86*'EXT PRAZO VLR IMP'!$E87)</f>
        <v/>
      </c>
      <c r="BI87" s="35" t="str">
        <f>IF('EXT PRAZO QTD IMP'!BG86="","",'EXT PRAZO QTD IMP'!BG86*'EXT PRAZO VLR IMP'!$E87)</f>
        <v/>
      </c>
      <c r="BJ87" s="35" t="str">
        <f>IF('EXT PRAZO QTD IMP'!BH86="","",'EXT PRAZO QTD IMP'!BH86*'EXT PRAZO VLR IMP'!$E87)</f>
        <v/>
      </c>
      <c r="BK87" s="35" t="str">
        <f>IF('EXT PRAZO QTD IMP'!BI86="","",'EXT PRAZO QTD IMP'!BI86*'EXT PRAZO VLR IMP'!$E87)</f>
        <v/>
      </c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  <c r="IE87" s="1"/>
      <c r="IF87" s="1"/>
      <c r="IG87" s="1"/>
      <c r="IH87" s="1"/>
      <c r="II87" s="1"/>
      <c r="IJ87" s="1"/>
      <c r="IK87" s="1"/>
      <c r="IL87" s="1"/>
      <c r="IM87" s="1"/>
      <c r="IN87" s="1"/>
      <c r="IO87" s="1"/>
      <c r="IP87" s="1"/>
      <c r="IQ87" s="1"/>
      <c r="IR87" s="1"/>
      <c r="IS87" s="1"/>
      <c r="IT87" s="1"/>
      <c r="IU87" s="1"/>
      <c r="IV87" s="1"/>
      <c r="IW87" s="1"/>
      <c r="IX87" s="1"/>
      <c r="IY87" s="1"/>
      <c r="IZ87" s="1"/>
      <c r="JA87" s="1"/>
      <c r="JB87" s="1"/>
      <c r="JC87" s="1"/>
      <c r="JD87" s="1"/>
      <c r="JE87" s="1"/>
      <c r="JF87" s="1"/>
      <c r="JG87" s="1"/>
      <c r="JH87" s="1"/>
      <c r="JI87" s="1"/>
      <c r="JJ87" s="1"/>
      <c r="JK87" s="1"/>
      <c r="JL87" s="1"/>
      <c r="JM87" s="1"/>
      <c r="JN87" s="1"/>
      <c r="JO87" s="1"/>
      <c r="JP87" s="1"/>
      <c r="JQ87" s="1"/>
      <c r="JR87" s="1"/>
      <c r="JS87" s="1"/>
      <c r="JT87" s="1"/>
      <c r="JU87" s="1"/>
      <c r="JV87" s="1"/>
      <c r="JW87" s="1"/>
      <c r="JX87" s="1"/>
      <c r="JY87" s="1"/>
      <c r="JZ87" s="1"/>
      <c r="KA87" s="1"/>
      <c r="KB87" s="1"/>
      <c r="KC87" s="1"/>
      <c r="KD87" s="1"/>
      <c r="KE87" s="1"/>
      <c r="KF87" s="1"/>
      <c r="KG87" s="1"/>
      <c r="KH87" s="1"/>
      <c r="KI87" s="1"/>
      <c r="KJ87" s="1"/>
      <c r="KK87" s="1"/>
      <c r="KL87" s="1"/>
      <c r="KM87" s="1"/>
      <c r="KN87" s="1"/>
      <c r="KO87" s="1"/>
      <c r="KP87" s="1"/>
      <c r="KQ87" s="1"/>
      <c r="KR87" s="1"/>
      <c r="KS87" s="1"/>
      <c r="KT87" s="1"/>
      <c r="KU87" s="1"/>
      <c r="KV87" s="1"/>
      <c r="KW87" s="1"/>
      <c r="KX87" s="1"/>
      <c r="KY87" s="1"/>
      <c r="KZ87" s="1"/>
      <c r="LA87" s="1"/>
      <c r="LB87" s="1"/>
      <c r="LC87" s="1"/>
      <c r="LD87" s="1"/>
      <c r="LE87" s="1"/>
      <c r="LF87" s="1"/>
      <c r="LG87" s="1"/>
      <c r="LH87" s="1"/>
      <c r="LI87" s="1"/>
      <c r="LJ87" s="1"/>
      <c r="LK87" s="1"/>
      <c r="LL87" s="1"/>
      <c r="LM87" s="1"/>
      <c r="LN87" s="1"/>
      <c r="LO87" s="1"/>
      <c r="LP87" s="1"/>
      <c r="LQ87" s="1"/>
      <c r="LR87" s="1"/>
      <c r="LS87" s="1"/>
      <c r="LT87" s="1"/>
      <c r="LU87" s="1"/>
      <c r="LV87" s="1"/>
      <c r="LW87" s="1"/>
      <c r="LX87" s="1"/>
      <c r="LY87" s="1"/>
      <c r="LZ87" s="1"/>
      <c r="MA87" s="1"/>
      <c r="MB87" s="1"/>
      <c r="MC87" s="1"/>
      <c r="MD87" s="1"/>
      <c r="ME87" s="1"/>
      <c r="MF87" s="1"/>
      <c r="MG87" s="1"/>
      <c r="MH87" s="1"/>
      <c r="MI87" s="1"/>
      <c r="MJ87" s="1"/>
      <c r="MK87" s="1"/>
      <c r="ML87" s="1"/>
      <c r="MM87" s="1"/>
      <c r="MN87" s="1"/>
      <c r="MO87" s="1"/>
      <c r="MP87" s="1"/>
      <c r="MQ87" s="1"/>
      <c r="MR87" s="1"/>
      <c r="MS87" s="1"/>
      <c r="MT87" s="1"/>
      <c r="MU87" s="1"/>
      <c r="MV87" s="1"/>
      <c r="MW87" s="1"/>
      <c r="MX87" s="1"/>
      <c r="MY87" s="1"/>
      <c r="MZ87" s="1"/>
      <c r="NA87" s="1"/>
      <c r="NB87" s="1"/>
      <c r="NC87" s="1"/>
      <c r="ND87" s="1"/>
      <c r="NE87" s="1"/>
      <c r="NF87" s="1"/>
      <c r="NG87" s="1"/>
      <c r="NH87" s="1"/>
      <c r="NI87" s="1"/>
      <c r="NJ87" s="1"/>
      <c r="NK87" s="1"/>
      <c r="NL87" s="1"/>
      <c r="NM87" s="1"/>
      <c r="NN87" s="1"/>
      <c r="NO87" s="1"/>
      <c r="NP87" s="1"/>
      <c r="NQ87" s="1"/>
      <c r="NR87" s="1"/>
      <c r="NS87" s="1"/>
      <c r="NT87" s="1"/>
      <c r="NU87" s="1"/>
      <c r="NV87" s="1"/>
      <c r="NW87" s="1"/>
      <c r="NX87" s="1"/>
      <c r="NY87" s="1"/>
      <c r="NZ87" s="1"/>
      <c r="OA87" s="1"/>
      <c r="OB87" s="1"/>
      <c r="OC87" s="1"/>
      <c r="OD87" s="1"/>
      <c r="OE87" s="1"/>
      <c r="OF87" s="1"/>
      <c r="OG87" s="1"/>
      <c r="OH87" s="1"/>
      <c r="OI87" s="1"/>
      <c r="OJ87" s="1"/>
      <c r="OK87" s="1"/>
      <c r="OL87" s="1"/>
      <c r="OM87" s="1"/>
      <c r="ON87" s="1"/>
      <c r="OO87" s="1"/>
      <c r="OP87" s="1"/>
      <c r="OQ87" s="1"/>
      <c r="OR87" s="1"/>
      <c r="OS87" s="1"/>
      <c r="OT87" s="1"/>
      <c r="OU87" s="1"/>
      <c r="OV87" s="1"/>
      <c r="OW87" s="1"/>
      <c r="OX87" s="1"/>
      <c r="OY87" s="1"/>
      <c r="OZ87" s="1"/>
      <c r="PA87" s="1"/>
      <c r="PB87" s="1"/>
      <c r="PC87" s="1"/>
      <c r="PD87" s="1"/>
      <c r="PE87" s="1"/>
      <c r="PF87" s="1"/>
      <c r="PG87" s="1"/>
      <c r="PH87" s="1"/>
      <c r="PI87" s="1"/>
      <c r="PJ87" s="1"/>
      <c r="PK87" s="1"/>
      <c r="PL87" s="1"/>
      <c r="PM87" s="1"/>
      <c r="PN87" s="1"/>
      <c r="PO87" s="1"/>
      <c r="PP87" s="1"/>
      <c r="PQ87" s="1"/>
      <c r="PR87" s="1"/>
      <c r="PS87" s="1"/>
      <c r="PT87" s="1"/>
      <c r="PU87" s="1"/>
      <c r="PV87" s="1"/>
      <c r="PW87" s="1"/>
      <c r="PX87" s="1"/>
      <c r="PY87" s="1"/>
      <c r="PZ87" s="1"/>
      <c r="QA87" s="1"/>
      <c r="QB87" s="1"/>
      <c r="QC87" s="1"/>
      <c r="QD87" s="1"/>
      <c r="QE87" s="1"/>
      <c r="QF87" s="1"/>
      <c r="QG87" s="1"/>
      <c r="QH87" s="1"/>
      <c r="QI87" s="1"/>
      <c r="QJ87" s="1"/>
      <c r="QK87" s="1"/>
      <c r="QL87" s="1"/>
      <c r="QM87" s="1"/>
      <c r="QN87" s="1"/>
      <c r="QO87" s="1"/>
      <c r="QP87" s="1"/>
      <c r="QQ87" s="1"/>
      <c r="QR87" s="1"/>
      <c r="QS87" s="1"/>
      <c r="QT87" s="1"/>
      <c r="QU87" s="1"/>
      <c r="QV87" s="1"/>
      <c r="QW87" s="1"/>
      <c r="QX87" s="1"/>
      <c r="QY87" s="1"/>
      <c r="QZ87" s="1"/>
      <c r="RA87" s="1"/>
      <c r="RB87" s="1"/>
      <c r="RC87" s="1"/>
      <c r="RD87" s="1"/>
      <c r="RE87" s="1"/>
      <c r="RF87" s="1"/>
      <c r="RG87" s="1"/>
      <c r="RH87" s="1"/>
      <c r="RI87" s="1"/>
      <c r="RJ87" s="1"/>
      <c r="RK87" s="1"/>
      <c r="RL87" s="1"/>
      <c r="RM87" s="1"/>
      <c r="RN87" s="1"/>
      <c r="RO87" s="1"/>
      <c r="RP87" s="1"/>
      <c r="RQ87" s="1"/>
      <c r="RR87" s="1"/>
      <c r="RS87" s="1"/>
      <c r="RT87" s="1"/>
      <c r="RU87" s="1"/>
      <c r="RV87" s="1"/>
      <c r="RW87" s="1"/>
      <c r="RX87" s="1"/>
      <c r="RY87" s="1"/>
      <c r="RZ87" s="1"/>
      <c r="SA87" s="1"/>
      <c r="SB87" s="1"/>
      <c r="SC87" s="1"/>
      <c r="SD87" s="1"/>
      <c r="SE87" s="1"/>
      <c r="SF87" s="1"/>
      <c r="SG87" s="1"/>
      <c r="SH87" s="1"/>
      <c r="SI87" s="1"/>
      <c r="SJ87" s="1"/>
      <c r="SK87" s="1"/>
      <c r="SL87" s="1"/>
      <c r="SM87" s="1"/>
      <c r="SN87" s="1"/>
      <c r="SO87" s="1"/>
      <c r="SP87" s="1"/>
      <c r="SQ87" s="1"/>
      <c r="SR87" s="1"/>
      <c r="SS87" s="1"/>
      <c r="ST87" s="1"/>
      <c r="SU87" s="1"/>
      <c r="SV87" s="1"/>
      <c r="SW87" s="1"/>
      <c r="SX87" s="1"/>
      <c r="SY87" s="1"/>
      <c r="SZ87" s="1"/>
      <c r="TA87" s="1"/>
      <c r="TB87" s="1"/>
      <c r="TC87" s="1"/>
      <c r="TD87" s="1"/>
      <c r="TE87" s="1"/>
      <c r="TF87" s="1"/>
      <c r="TG87" s="1"/>
      <c r="TH87" s="1"/>
      <c r="TI87" s="1"/>
      <c r="TJ87" s="1"/>
      <c r="TK87" s="1"/>
      <c r="TL87" s="1"/>
      <c r="TM87" s="1"/>
      <c r="TN87" s="1"/>
      <c r="TO87" s="1"/>
      <c r="TP87" s="1"/>
      <c r="TQ87" s="1"/>
      <c r="TR87" s="1"/>
      <c r="TS87" s="1"/>
      <c r="TT87" s="1"/>
      <c r="TU87" s="1"/>
      <c r="TV87" s="1"/>
      <c r="TW87" s="1"/>
      <c r="TX87" s="1"/>
      <c r="TY87" s="1"/>
      <c r="TZ87" s="1"/>
      <c r="UA87" s="1"/>
      <c r="UB87" s="1"/>
      <c r="UC87" s="1"/>
      <c r="UD87" s="1"/>
      <c r="UE87" s="1"/>
      <c r="UF87" s="1"/>
      <c r="UG87" s="1"/>
      <c r="UH87" s="1"/>
      <c r="UI87" s="1"/>
      <c r="UJ87" s="1"/>
      <c r="UK87" s="1"/>
      <c r="UL87" s="1"/>
      <c r="UM87" s="1"/>
      <c r="UN87" s="1"/>
      <c r="UO87" s="1"/>
      <c r="UP87" s="1"/>
      <c r="UQ87" s="1"/>
      <c r="UR87" s="1"/>
      <c r="US87" s="1"/>
      <c r="UT87" s="1"/>
      <c r="UU87" s="1"/>
      <c r="UV87" s="1"/>
      <c r="UW87" s="1"/>
      <c r="UX87" s="1"/>
      <c r="UY87" s="1"/>
      <c r="UZ87" s="1"/>
      <c r="VA87" s="1"/>
      <c r="VB87" s="1"/>
      <c r="VC87" s="1"/>
      <c r="VD87" s="1"/>
      <c r="VE87" s="1"/>
      <c r="VF87" s="1"/>
      <c r="VG87" s="1"/>
      <c r="VH87" s="1"/>
      <c r="VI87" s="1"/>
      <c r="VJ87" s="1"/>
      <c r="VK87" s="1"/>
      <c r="VL87" s="1"/>
      <c r="VM87" s="1"/>
      <c r="VN87" s="1"/>
      <c r="VO87" s="1"/>
      <c r="VP87" s="1"/>
      <c r="VQ87" s="1"/>
      <c r="VR87" s="1"/>
      <c r="VS87" s="1"/>
      <c r="VT87" s="1"/>
      <c r="VU87" s="1"/>
      <c r="VV87" s="1"/>
      <c r="VW87" s="1"/>
      <c r="VX87" s="1"/>
      <c r="VY87" s="1"/>
      <c r="VZ87" s="1"/>
      <c r="WA87" s="1"/>
      <c r="WB87" s="1"/>
      <c r="WC87" s="1"/>
      <c r="WD87" s="1"/>
      <c r="WE87" s="1"/>
      <c r="WF87" s="1"/>
      <c r="WG87" s="1"/>
      <c r="WH87" s="1"/>
      <c r="WI87" s="1"/>
      <c r="WJ87" s="1"/>
      <c r="WK87" s="1"/>
      <c r="WL87" s="1"/>
      <c r="WM87" s="1"/>
      <c r="WN87" s="1"/>
      <c r="WO87" s="1"/>
      <c r="WP87" s="1"/>
      <c r="WQ87" s="1"/>
      <c r="WR87" s="1"/>
      <c r="WS87" s="1"/>
      <c r="WT87" s="1"/>
      <c r="WU87" s="1"/>
      <c r="WV87" s="1"/>
      <c r="WW87" s="1"/>
      <c r="WX87" s="1"/>
      <c r="WY87" s="1"/>
      <c r="WZ87" s="1"/>
      <c r="XA87" s="1"/>
      <c r="XB87" s="1"/>
      <c r="XC87" s="1"/>
      <c r="XD87" s="1"/>
      <c r="XE87" s="1"/>
      <c r="XF87" s="1"/>
      <c r="XG87" s="1"/>
      <c r="XH87" s="1"/>
      <c r="XI87" s="1"/>
      <c r="XJ87" s="1"/>
      <c r="XK87" s="1"/>
      <c r="XL87" s="1"/>
      <c r="XM87" s="1"/>
      <c r="XN87" s="1"/>
      <c r="XO87" s="1"/>
      <c r="XP87" s="1"/>
      <c r="XQ87" s="1"/>
      <c r="XR87" s="1"/>
      <c r="XS87" s="1"/>
      <c r="XT87" s="1"/>
      <c r="XU87" s="1"/>
      <c r="XV87" s="1"/>
      <c r="XW87" s="1"/>
      <c r="XX87" s="1"/>
      <c r="XY87" s="1"/>
      <c r="XZ87" s="1"/>
      <c r="YA87" s="1"/>
      <c r="YB87" s="1"/>
      <c r="YC87" s="1"/>
      <c r="YD87" s="1"/>
      <c r="YE87" s="1"/>
      <c r="YF87" s="1"/>
      <c r="YG87" s="1"/>
      <c r="YH87" s="1"/>
      <c r="YI87" s="1"/>
      <c r="YJ87" s="1"/>
      <c r="YK87" s="1"/>
      <c r="YL87" s="1"/>
      <c r="YM87" s="1"/>
      <c r="YN87" s="1"/>
      <c r="YO87" s="1"/>
      <c r="YP87" s="1"/>
      <c r="YQ87" s="1"/>
      <c r="YR87" s="1"/>
      <c r="YS87" s="1"/>
      <c r="YT87" s="1"/>
      <c r="YU87" s="1"/>
      <c r="YV87" s="1"/>
      <c r="YW87" s="1"/>
      <c r="YX87" s="1"/>
      <c r="YY87" s="1"/>
      <c r="YZ87" s="1"/>
      <c r="ZA87" s="1"/>
      <c r="ZB87" s="1"/>
      <c r="ZC87" s="1"/>
      <c r="ZD87" s="1"/>
      <c r="ZE87" s="1"/>
      <c r="ZF87" s="1"/>
      <c r="ZG87" s="1"/>
      <c r="ZH87" s="1"/>
      <c r="ZI87" s="1"/>
      <c r="ZJ87" s="1"/>
      <c r="ZK87" s="1"/>
      <c r="ZL87" s="1"/>
      <c r="ZM87" s="1"/>
      <c r="ZN87" s="1"/>
      <c r="ZO87" s="1"/>
      <c r="ZP87" s="1"/>
      <c r="ZQ87" s="1"/>
      <c r="ZR87" s="1"/>
      <c r="ZS87" s="1"/>
      <c r="ZT87" s="1"/>
      <c r="ZU87" s="1"/>
      <c r="ZV87" s="1"/>
      <c r="ZW87" s="1"/>
      <c r="ZX87" s="1"/>
      <c r="ZY87" s="1"/>
      <c r="ZZ87" s="1"/>
      <c r="AAA87" s="1"/>
      <c r="AAB87" s="1"/>
      <c r="AAC87" s="1"/>
      <c r="AAD87" s="1"/>
      <c r="AAE87" s="1"/>
      <c r="AAF87" s="1"/>
      <c r="AAG87" s="1"/>
      <c r="AAH87" s="1"/>
      <c r="AAI87" s="1"/>
      <c r="AAJ87" s="1"/>
      <c r="AAK87" s="1"/>
      <c r="AAL87" s="1"/>
      <c r="AAM87" s="1"/>
      <c r="AAN87" s="1"/>
      <c r="AAO87" s="1"/>
      <c r="AAP87" s="1"/>
      <c r="AAQ87" s="1"/>
      <c r="AAR87" s="1"/>
      <c r="AAS87" s="1"/>
      <c r="AAT87" s="1"/>
      <c r="AAU87" s="1"/>
      <c r="AAV87" s="1"/>
      <c r="AAW87" s="1"/>
      <c r="AAX87" s="1"/>
      <c r="AAY87" s="1"/>
      <c r="AAZ87" s="1"/>
      <c r="ABA87" s="1"/>
      <c r="ABB87" s="1"/>
      <c r="ABC87" s="1"/>
      <c r="ABD87" s="1"/>
      <c r="ABE87" s="1"/>
      <c r="ABF87" s="1"/>
      <c r="ABG87" s="1"/>
      <c r="ABH87" s="1"/>
      <c r="ABI87" s="1"/>
      <c r="ABJ87" s="1"/>
      <c r="ABK87" s="1"/>
      <c r="ABL87" s="1"/>
      <c r="ABM87" s="1"/>
      <c r="ABN87" s="1"/>
      <c r="ABO87" s="1"/>
      <c r="ABP87" s="1"/>
      <c r="ABQ87" s="1"/>
      <c r="ABR87" s="1"/>
      <c r="ABS87" s="1"/>
      <c r="ABT87" s="1"/>
      <c r="ABU87" s="1"/>
      <c r="ABV87" s="1"/>
      <c r="ABW87" s="1"/>
      <c r="ABX87" s="1"/>
      <c r="ABY87" s="1"/>
      <c r="ABZ87" s="1"/>
      <c r="ACA87" s="1"/>
      <c r="ACB87" s="1"/>
      <c r="ACC87" s="1"/>
      <c r="ACD87" s="1"/>
      <c r="ACE87" s="1"/>
      <c r="ACF87" s="1"/>
      <c r="ACG87" s="1"/>
      <c r="ACH87" s="1"/>
      <c r="ACI87" s="1"/>
      <c r="ACJ87" s="1"/>
      <c r="ACK87" s="1"/>
      <c r="ACL87" s="1"/>
      <c r="ACM87" s="1"/>
      <c r="ACN87" s="1"/>
      <c r="ACO87" s="1"/>
      <c r="ACP87" s="1"/>
      <c r="ACQ87" s="1"/>
      <c r="ACR87" s="1"/>
      <c r="ACS87" s="1"/>
      <c r="ACT87" s="1"/>
      <c r="ACU87" s="1"/>
      <c r="ACV87" s="1"/>
      <c r="ACW87" s="1"/>
      <c r="ACX87" s="1"/>
      <c r="ACY87" s="1"/>
      <c r="ACZ87" s="1"/>
      <c r="ADA87" s="1"/>
      <c r="ADB87" s="1"/>
      <c r="ADC87" s="1"/>
      <c r="ADD87" s="1"/>
      <c r="ADE87" s="1"/>
      <c r="ADF87" s="1"/>
      <c r="ADG87" s="1"/>
      <c r="ADH87" s="1"/>
      <c r="ADI87" s="1"/>
      <c r="ADJ87" s="1"/>
      <c r="ADK87" s="1"/>
      <c r="ADL87" s="1"/>
      <c r="ADM87" s="1"/>
      <c r="ADN87" s="1"/>
      <c r="ADO87" s="1"/>
      <c r="ADP87" s="1"/>
      <c r="ADQ87" s="1"/>
      <c r="ADR87" s="1"/>
      <c r="ADS87" s="1"/>
      <c r="ADT87" s="1"/>
      <c r="ADU87" s="1"/>
      <c r="ADV87" s="1"/>
      <c r="ADW87" s="1"/>
      <c r="ADX87" s="1"/>
      <c r="ADY87" s="1"/>
      <c r="ADZ87" s="1"/>
      <c r="AEA87" s="1"/>
      <c r="AEB87" s="1"/>
      <c r="AEC87" s="1"/>
      <c r="AED87" s="1"/>
      <c r="AEE87" s="1"/>
      <c r="AEF87" s="1"/>
      <c r="AEG87" s="1"/>
      <c r="AEH87" s="1"/>
      <c r="AEI87" s="1"/>
      <c r="AEJ87" s="1"/>
      <c r="AEK87" s="1"/>
      <c r="AEL87" s="1"/>
    </row>
    <row r="88" spans="1:818" s="4" customFormat="1">
      <c r="A88" s="12" t="s">
        <v>218</v>
      </c>
      <c r="B88" s="11" t="s">
        <v>217</v>
      </c>
      <c r="C88" s="10" t="s">
        <v>1</v>
      </c>
      <c r="D88" s="10">
        <f>'EXT PRAZO QTD IMP'!D87</f>
        <v>35</v>
      </c>
      <c r="E88" s="29">
        <v>13218.13</v>
      </c>
      <c r="F88" s="30">
        <f t="shared" si="1"/>
        <v>462634.55</v>
      </c>
      <c r="G88" s="35" t="str">
        <f>IF('EXT PRAZO QTD IMP'!E87="","",'EXT PRAZO QTD IMP'!E87*'EXT PRAZO VLR IMP'!$E88)</f>
        <v/>
      </c>
      <c r="H88" s="35" t="str">
        <f>IF('EXT PRAZO QTD IMP'!F87="","",'EXT PRAZO QTD IMP'!F87*'EXT PRAZO VLR IMP'!$E88)</f>
        <v/>
      </c>
      <c r="I88" s="35" t="str">
        <f>IF('EXT PRAZO QTD IMP'!G87="","",'EXT PRAZO QTD IMP'!G87*'EXT PRAZO VLR IMP'!$E88)</f>
        <v/>
      </c>
      <c r="J88" s="35" t="str">
        <f>IF('EXT PRAZO QTD IMP'!H87="","",'EXT PRAZO QTD IMP'!H87*'EXT PRAZO VLR IMP'!$E88)</f>
        <v/>
      </c>
      <c r="K88" s="35" t="str">
        <f>IF('EXT PRAZO QTD IMP'!I87="","",'EXT PRAZO QTD IMP'!I87*'EXT PRAZO VLR IMP'!$E88)</f>
        <v/>
      </c>
      <c r="L88" s="35" t="str">
        <f>IF('EXT PRAZO QTD IMP'!J87="","",'EXT PRAZO QTD IMP'!J87*'EXT PRAZO VLR IMP'!$E88)</f>
        <v/>
      </c>
      <c r="M88" s="35" t="str">
        <f>IF('EXT PRAZO QTD IMP'!K87="","",'EXT PRAZO QTD IMP'!K87*'EXT PRAZO VLR IMP'!$E88)</f>
        <v/>
      </c>
      <c r="N88" s="35" t="str">
        <f>IF('EXT PRAZO QTD IMP'!L87="","",'EXT PRAZO QTD IMP'!L87*'EXT PRAZO VLR IMP'!$E88)</f>
        <v/>
      </c>
      <c r="O88" s="35" t="str">
        <f>IF('EXT PRAZO QTD IMP'!M87="","",'EXT PRAZO QTD IMP'!M87*'EXT PRAZO VLR IMP'!$E88)</f>
        <v/>
      </c>
      <c r="P88" s="35" t="str">
        <f>IF('EXT PRAZO QTD IMP'!N87="","",'EXT PRAZO QTD IMP'!N87*'EXT PRAZO VLR IMP'!$E88)</f>
        <v/>
      </c>
      <c r="Q88" s="35" t="str">
        <f>IF('EXT PRAZO QTD IMP'!O87="","",'EXT PRAZO QTD IMP'!O87*'EXT PRAZO VLR IMP'!$E88)</f>
        <v/>
      </c>
      <c r="R88" s="35" t="str">
        <f>IF('EXT PRAZO QTD IMP'!P87="","",'EXT PRAZO QTD IMP'!P87*'EXT PRAZO VLR IMP'!$E88)</f>
        <v/>
      </c>
      <c r="S88" s="35" t="str">
        <f>IF('EXT PRAZO QTD IMP'!Q87="","",'EXT PRAZO QTD IMP'!Q87*'EXT PRAZO VLR IMP'!$E88)</f>
        <v/>
      </c>
      <c r="T88" s="35" t="str">
        <f>IF('EXT PRAZO QTD IMP'!R87="","",'EXT PRAZO QTD IMP'!R87*'EXT PRAZO VLR IMP'!$E88)</f>
        <v/>
      </c>
      <c r="U88" s="35" t="str">
        <f>IF('EXT PRAZO QTD IMP'!S87="","",'EXT PRAZO QTD IMP'!S87*'EXT PRAZO VLR IMP'!$E88)</f>
        <v/>
      </c>
      <c r="V88" s="35" t="str">
        <f>IF('EXT PRAZO QTD IMP'!T87="","",'EXT PRAZO QTD IMP'!T87*'EXT PRAZO VLR IMP'!$E88)</f>
        <v/>
      </c>
      <c r="W88" s="35" t="str">
        <f>IF('EXT PRAZO QTD IMP'!U87="","",'EXT PRAZO QTD IMP'!U87*'EXT PRAZO VLR IMP'!$E88)</f>
        <v/>
      </c>
      <c r="X88" s="35" t="str">
        <f>IF('EXT PRAZO QTD IMP'!V87="","",'EXT PRAZO QTD IMP'!V87*'EXT PRAZO VLR IMP'!$E88)</f>
        <v/>
      </c>
      <c r="Y88" s="35" t="str">
        <f>IF('EXT PRAZO QTD IMP'!W87="","",'EXT PRAZO QTD IMP'!W87*'EXT PRAZO VLR IMP'!$E88)</f>
        <v/>
      </c>
      <c r="Z88" s="35" t="str">
        <f>IF('EXT PRAZO QTD IMP'!X87="","",'EXT PRAZO QTD IMP'!X87*'EXT PRAZO VLR IMP'!$E88)</f>
        <v/>
      </c>
      <c r="AA88" s="35" t="str">
        <f>IF('EXT PRAZO QTD IMP'!Y87="","",'EXT PRAZO QTD IMP'!Y87*'EXT PRAZO VLR IMP'!$E88)</f>
        <v/>
      </c>
      <c r="AB88" s="35" t="str">
        <f>IF('EXT PRAZO QTD IMP'!Z87="","",'EXT PRAZO QTD IMP'!Z87*'EXT PRAZO VLR IMP'!$E88)</f>
        <v/>
      </c>
      <c r="AC88" s="35" t="str">
        <f>IF('EXT PRAZO QTD IMP'!AA87="","",'EXT PRAZO QTD IMP'!AA87*'EXT PRAZO VLR IMP'!$E88)</f>
        <v/>
      </c>
      <c r="AD88" s="35" t="str">
        <f>IF('EXT PRAZO QTD IMP'!AB87="","",'EXT PRAZO QTD IMP'!AB87*'EXT PRAZO VLR IMP'!$E88)</f>
        <v/>
      </c>
      <c r="AE88" s="35" t="str">
        <f>IF('EXT PRAZO QTD IMP'!AC87="","",'EXT PRAZO QTD IMP'!AC87*'EXT PRAZO VLR IMP'!$E88)</f>
        <v/>
      </c>
      <c r="AF88" s="35" t="str">
        <f>IF('EXT PRAZO QTD IMP'!AD87="","",'EXT PRAZO QTD IMP'!AD87*'EXT PRAZO VLR IMP'!$E88)</f>
        <v/>
      </c>
      <c r="AG88" s="35" t="str">
        <f>IF('EXT PRAZO QTD IMP'!AE87="","",'EXT PRAZO QTD IMP'!AE87*'EXT PRAZO VLR IMP'!$E88)</f>
        <v/>
      </c>
      <c r="AH88" s="35" t="str">
        <f>IF('EXT PRAZO QTD IMP'!AF87="","",'EXT PRAZO QTD IMP'!AF87*'EXT PRAZO VLR IMP'!$E88)</f>
        <v/>
      </c>
      <c r="AI88" s="35" t="str">
        <f>IF('EXT PRAZO QTD IMP'!AG87="","",'EXT PRAZO QTD IMP'!AG87*'EXT PRAZO VLR IMP'!$E88)</f>
        <v/>
      </c>
      <c r="AJ88" s="35">
        <f>IF('EXT PRAZO QTD IMP'!AH87="","",'EXT PRAZO QTD IMP'!AH87*'EXT PRAZO VLR IMP'!$E88)</f>
        <v>92526.909999999989</v>
      </c>
      <c r="AK88" s="35">
        <f>IF('EXT PRAZO QTD IMP'!AI87="","",'EXT PRAZO QTD IMP'!AI87*'EXT PRAZO VLR IMP'!$E88)</f>
        <v>92526.909999999989</v>
      </c>
      <c r="AL88" s="35">
        <f>IF('EXT PRAZO QTD IMP'!AJ87="","",'EXT PRAZO QTD IMP'!AJ87*'EXT PRAZO VLR IMP'!$E88)</f>
        <v>92526.909999999989</v>
      </c>
      <c r="AM88" s="35">
        <f>IF('EXT PRAZO QTD IMP'!AK87="","",'EXT PRAZO QTD IMP'!AK87*'EXT PRAZO VLR IMP'!$E88)</f>
        <v>92526.909999999989</v>
      </c>
      <c r="AN88" s="35">
        <f>IF('EXT PRAZO QTD IMP'!AL87="","",'EXT PRAZO QTD IMP'!AL87*'EXT PRAZO VLR IMP'!$E88)</f>
        <v>92526.909999999989</v>
      </c>
      <c r="AO88" s="35" t="str">
        <f>IF('EXT PRAZO QTD IMP'!AM87="","",'EXT PRAZO QTD IMP'!AM87*'EXT PRAZO VLR IMP'!$E88)</f>
        <v/>
      </c>
      <c r="AP88" s="35" t="str">
        <f>IF('EXT PRAZO QTD IMP'!AN87="","",'EXT PRAZO QTD IMP'!AN87*'EXT PRAZO VLR IMP'!$E88)</f>
        <v/>
      </c>
      <c r="AQ88" s="35" t="str">
        <f>IF('EXT PRAZO QTD IMP'!AO87="","",'EXT PRAZO QTD IMP'!AO87*'EXT PRAZO VLR IMP'!$E88)</f>
        <v/>
      </c>
      <c r="AR88" s="35" t="str">
        <f>IF('EXT PRAZO QTD IMP'!AP87="","",'EXT PRAZO QTD IMP'!AP87*'EXT PRAZO VLR IMP'!$E88)</f>
        <v/>
      </c>
      <c r="AS88" s="35" t="str">
        <f>IF('EXT PRAZO QTD IMP'!AQ87="","",'EXT PRAZO QTD IMP'!AQ87*'EXT PRAZO VLR IMP'!$E88)</f>
        <v/>
      </c>
      <c r="AT88" s="35" t="str">
        <f>IF('EXT PRAZO QTD IMP'!AR87="","",'EXT PRAZO QTD IMP'!AR87*'EXT PRAZO VLR IMP'!$E88)</f>
        <v/>
      </c>
      <c r="AU88" s="35" t="str">
        <f>IF('EXT PRAZO QTD IMP'!AS87="","",'EXT PRAZO QTD IMP'!AS87*'EXT PRAZO VLR IMP'!$E88)</f>
        <v/>
      </c>
      <c r="AV88" s="35" t="str">
        <f>IF('EXT PRAZO QTD IMP'!AT87="","",'EXT PRAZO QTD IMP'!AT87*'EXT PRAZO VLR IMP'!$E88)</f>
        <v/>
      </c>
      <c r="AW88" s="35" t="str">
        <f>IF('EXT PRAZO QTD IMP'!AU87="","",'EXT PRAZO QTD IMP'!AU87*'EXT PRAZO VLR IMP'!$E88)</f>
        <v/>
      </c>
      <c r="AX88" s="35" t="str">
        <f>IF('EXT PRAZO QTD IMP'!AV87="","",'EXT PRAZO QTD IMP'!AV87*'EXT PRAZO VLR IMP'!$E88)</f>
        <v/>
      </c>
      <c r="AY88" s="35" t="str">
        <f>IF('EXT PRAZO QTD IMP'!AW87="","",'EXT PRAZO QTD IMP'!AW87*'EXT PRAZO VLR IMP'!$E88)</f>
        <v/>
      </c>
      <c r="AZ88" s="35" t="str">
        <f>IF('EXT PRAZO QTD IMP'!AX87="","",'EXT PRAZO QTD IMP'!AX87*'EXT PRAZO VLR IMP'!$E88)</f>
        <v/>
      </c>
      <c r="BA88" s="35" t="str">
        <f>IF('EXT PRAZO QTD IMP'!AY87="","",'EXT PRAZO QTD IMP'!AY87*'EXT PRAZO VLR IMP'!$E88)</f>
        <v/>
      </c>
      <c r="BB88" s="35" t="str">
        <f>IF('EXT PRAZO QTD IMP'!AZ87="","",'EXT PRAZO QTD IMP'!AZ87*'EXT PRAZO VLR IMP'!$E88)</f>
        <v/>
      </c>
      <c r="BC88" s="35" t="str">
        <f>IF('EXT PRAZO QTD IMP'!BA87="","",'EXT PRAZO QTD IMP'!BA87*'EXT PRAZO VLR IMP'!$E88)</f>
        <v/>
      </c>
      <c r="BD88" s="35" t="str">
        <f>IF('EXT PRAZO QTD IMP'!BB87="","",'EXT PRAZO QTD IMP'!BB87*'EXT PRAZO VLR IMP'!$E88)</f>
        <v/>
      </c>
      <c r="BE88" s="35" t="str">
        <f>IF('EXT PRAZO QTD IMP'!BC87="","",'EXT PRAZO QTD IMP'!BC87*'EXT PRAZO VLR IMP'!$E88)</f>
        <v/>
      </c>
      <c r="BF88" s="35" t="str">
        <f>IF('EXT PRAZO QTD IMP'!BD87="","",'EXT PRAZO QTD IMP'!BD87*'EXT PRAZO VLR IMP'!$E88)</f>
        <v/>
      </c>
      <c r="BG88" s="35" t="str">
        <f>IF('EXT PRAZO QTD IMP'!BE87="","",'EXT PRAZO QTD IMP'!BE87*'EXT PRAZO VLR IMP'!$E88)</f>
        <v/>
      </c>
      <c r="BH88" s="35" t="str">
        <f>IF('EXT PRAZO QTD IMP'!BF87="","",'EXT PRAZO QTD IMP'!BF87*'EXT PRAZO VLR IMP'!$E88)</f>
        <v/>
      </c>
      <c r="BI88" s="35" t="str">
        <f>IF('EXT PRAZO QTD IMP'!BG87="","",'EXT PRAZO QTD IMP'!BG87*'EXT PRAZO VLR IMP'!$E88)</f>
        <v/>
      </c>
      <c r="BJ88" s="35" t="str">
        <f>IF('EXT PRAZO QTD IMP'!BH87="","",'EXT PRAZO QTD IMP'!BH87*'EXT PRAZO VLR IMP'!$E88)</f>
        <v/>
      </c>
      <c r="BK88" s="35" t="str">
        <f>IF('EXT PRAZO QTD IMP'!BI87="","",'EXT PRAZO QTD IMP'!BI87*'EXT PRAZO VLR IMP'!$E88)</f>
        <v/>
      </c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  <c r="IE88" s="1"/>
      <c r="IF88" s="1"/>
      <c r="IG88" s="1"/>
      <c r="IH88" s="1"/>
      <c r="II88" s="1"/>
      <c r="IJ88" s="1"/>
      <c r="IK88" s="1"/>
      <c r="IL88" s="1"/>
      <c r="IM88" s="1"/>
      <c r="IN88" s="1"/>
      <c r="IO88" s="1"/>
      <c r="IP88" s="1"/>
      <c r="IQ88" s="1"/>
      <c r="IR88" s="1"/>
      <c r="IS88" s="1"/>
      <c r="IT88" s="1"/>
      <c r="IU88" s="1"/>
      <c r="IV88" s="1"/>
      <c r="IW88" s="1"/>
      <c r="IX88" s="1"/>
      <c r="IY88" s="1"/>
      <c r="IZ88" s="1"/>
      <c r="JA88" s="1"/>
      <c r="JB88" s="1"/>
      <c r="JC88" s="1"/>
      <c r="JD88" s="1"/>
      <c r="JE88" s="1"/>
      <c r="JF88" s="1"/>
      <c r="JG88" s="1"/>
      <c r="JH88" s="1"/>
      <c r="JI88" s="1"/>
      <c r="JJ88" s="1"/>
      <c r="JK88" s="1"/>
      <c r="JL88" s="1"/>
      <c r="JM88" s="1"/>
      <c r="JN88" s="1"/>
      <c r="JO88" s="1"/>
      <c r="JP88" s="1"/>
      <c r="JQ88" s="1"/>
      <c r="JR88" s="1"/>
      <c r="JS88" s="1"/>
      <c r="JT88" s="1"/>
      <c r="JU88" s="1"/>
      <c r="JV88" s="1"/>
      <c r="JW88" s="1"/>
      <c r="JX88" s="1"/>
      <c r="JY88" s="1"/>
      <c r="JZ88" s="1"/>
      <c r="KA88" s="1"/>
      <c r="KB88" s="1"/>
      <c r="KC88" s="1"/>
      <c r="KD88" s="1"/>
      <c r="KE88" s="1"/>
      <c r="KF88" s="1"/>
      <c r="KG88" s="1"/>
      <c r="KH88" s="1"/>
      <c r="KI88" s="1"/>
      <c r="KJ88" s="1"/>
      <c r="KK88" s="1"/>
      <c r="KL88" s="1"/>
      <c r="KM88" s="1"/>
      <c r="KN88" s="1"/>
      <c r="KO88" s="1"/>
      <c r="KP88" s="1"/>
      <c r="KQ88" s="1"/>
      <c r="KR88" s="1"/>
      <c r="KS88" s="1"/>
      <c r="KT88" s="1"/>
      <c r="KU88" s="1"/>
      <c r="KV88" s="1"/>
      <c r="KW88" s="1"/>
      <c r="KX88" s="1"/>
      <c r="KY88" s="1"/>
      <c r="KZ88" s="1"/>
      <c r="LA88" s="1"/>
      <c r="LB88" s="1"/>
      <c r="LC88" s="1"/>
      <c r="LD88" s="1"/>
      <c r="LE88" s="1"/>
      <c r="LF88" s="1"/>
      <c r="LG88" s="1"/>
      <c r="LH88" s="1"/>
      <c r="LI88" s="1"/>
      <c r="LJ88" s="1"/>
      <c r="LK88" s="1"/>
      <c r="LL88" s="1"/>
      <c r="LM88" s="1"/>
      <c r="LN88" s="1"/>
      <c r="LO88" s="1"/>
      <c r="LP88" s="1"/>
      <c r="LQ88" s="1"/>
      <c r="LR88" s="1"/>
      <c r="LS88" s="1"/>
      <c r="LT88" s="1"/>
      <c r="LU88" s="1"/>
      <c r="LV88" s="1"/>
      <c r="LW88" s="1"/>
      <c r="LX88" s="1"/>
      <c r="LY88" s="1"/>
      <c r="LZ88" s="1"/>
      <c r="MA88" s="1"/>
      <c r="MB88" s="1"/>
      <c r="MC88" s="1"/>
      <c r="MD88" s="1"/>
      <c r="ME88" s="1"/>
      <c r="MF88" s="1"/>
      <c r="MG88" s="1"/>
      <c r="MH88" s="1"/>
      <c r="MI88" s="1"/>
      <c r="MJ88" s="1"/>
      <c r="MK88" s="1"/>
      <c r="ML88" s="1"/>
      <c r="MM88" s="1"/>
      <c r="MN88" s="1"/>
      <c r="MO88" s="1"/>
      <c r="MP88" s="1"/>
      <c r="MQ88" s="1"/>
      <c r="MR88" s="1"/>
      <c r="MS88" s="1"/>
      <c r="MT88" s="1"/>
      <c r="MU88" s="1"/>
      <c r="MV88" s="1"/>
      <c r="MW88" s="1"/>
      <c r="MX88" s="1"/>
      <c r="MY88" s="1"/>
      <c r="MZ88" s="1"/>
      <c r="NA88" s="1"/>
      <c r="NB88" s="1"/>
      <c r="NC88" s="1"/>
      <c r="ND88" s="1"/>
      <c r="NE88" s="1"/>
      <c r="NF88" s="1"/>
      <c r="NG88" s="1"/>
      <c r="NH88" s="1"/>
      <c r="NI88" s="1"/>
      <c r="NJ88" s="1"/>
      <c r="NK88" s="1"/>
      <c r="NL88" s="1"/>
      <c r="NM88" s="1"/>
      <c r="NN88" s="1"/>
      <c r="NO88" s="1"/>
      <c r="NP88" s="1"/>
      <c r="NQ88" s="1"/>
      <c r="NR88" s="1"/>
      <c r="NS88" s="1"/>
      <c r="NT88" s="1"/>
      <c r="NU88" s="1"/>
      <c r="NV88" s="1"/>
      <c r="NW88" s="1"/>
      <c r="NX88" s="1"/>
      <c r="NY88" s="1"/>
      <c r="NZ88" s="1"/>
      <c r="OA88" s="1"/>
      <c r="OB88" s="1"/>
      <c r="OC88" s="1"/>
      <c r="OD88" s="1"/>
      <c r="OE88" s="1"/>
      <c r="OF88" s="1"/>
      <c r="OG88" s="1"/>
      <c r="OH88" s="1"/>
      <c r="OI88" s="1"/>
      <c r="OJ88" s="1"/>
      <c r="OK88" s="1"/>
      <c r="OL88" s="1"/>
      <c r="OM88" s="1"/>
      <c r="ON88" s="1"/>
      <c r="OO88" s="1"/>
      <c r="OP88" s="1"/>
      <c r="OQ88" s="1"/>
      <c r="OR88" s="1"/>
      <c r="OS88" s="1"/>
      <c r="OT88" s="1"/>
      <c r="OU88" s="1"/>
      <c r="OV88" s="1"/>
      <c r="OW88" s="1"/>
      <c r="OX88" s="1"/>
      <c r="OY88" s="1"/>
      <c r="OZ88" s="1"/>
      <c r="PA88" s="1"/>
      <c r="PB88" s="1"/>
      <c r="PC88" s="1"/>
      <c r="PD88" s="1"/>
      <c r="PE88" s="1"/>
      <c r="PF88" s="1"/>
      <c r="PG88" s="1"/>
      <c r="PH88" s="1"/>
      <c r="PI88" s="1"/>
      <c r="PJ88" s="1"/>
      <c r="PK88" s="1"/>
      <c r="PL88" s="1"/>
      <c r="PM88" s="1"/>
      <c r="PN88" s="1"/>
      <c r="PO88" s="1"/>
      <c r="PP88" s="1"/>
      <c r="PQ88" s="1"/>
      <c r="PR88" s="1"/>
      <c r="PS88" s="1"/>
      <c r="PT88" s="1"/>
      <c r="PU88" s="1"/>
      <c r="PV88" s="1"/>
      <c r="PW88" s="1"/>
      <c r="PX88" s="1"/>
      <c r="PY88" s="1"/>
      <c r="PZ88" s="1"/>
      <c r="QA88" s="1"/>
      <c r="QB88" s="1"/>
      <c r="QC88" s="1"/>
      <c r="QD88" s="1"/>
      <c r="QE88" s="1"/>
      <c r="QF88" s="1"/>
      <c r="QG88" s="1"/>
      <c r="QH88" s="1"/>
      <c r="QI88" s="1"/>
      <c r="QJ88" s="1"/>
      <c r="QK88" s="1"/>
      <c r="QL88" s="1"/>
      <c r="QM88" s="1"/>
      <c r="QN88" s="1"/>
      <c r="QO88" s="1"/>
      <c r="QP88" s="1"/>
      <c r="QQ88" s="1"/>
      <c r="QR88" s="1"/>
      <c r="QS88" s="1"/>
      <c r="QT88" s="1"/>
      <c r="QU88" s="1"/>
      <c r="QV88" s="1"/>
      <c r="QW88" s="1"/>
      <c r="QX88" s="1"/>
      <c r="QY88" s="1"/>
      <c r="QZ88" s="1"/>
      <c r="RA88" s="1"/>
      <c r="RB88" s="1"/>
      <c r="RC88" s="1"/>
      <c r="RD88" s="1"/>
      <c r="RE88" s="1"/>
      <c r="RF88" s="1"/>
      <c r="RG88" s="1"/>
      <c r="RH88" s="1"/>
      <c r="RI88" s="1"/>
      <c r="RJ88" s="1"/>
      <c r="RK88" s="1"/>
      <c r="RL88" s="1"/>
      <c r="RM88" s="1"/>
      <c r="RN88" s="1"/>
      <c r="RO88" s="1"/>
      <c r="RP88" s="1"/>
      <c r="RQ88" s="1"/>
      <c r="RR88" s="1"/>
      <c r="RS88" s="1"/>
      <c r="RT88" s="1"/>
      <c r="RU88" s="1"/>
      <c r="RV88" s="1"/>
      <c r="RW88" s="1"/>
      <c r="RX88" s="1"/>
      <c r="RY88" s="1"/>
      <c r="RZ88" s="1"/>
      <c r="SA88" s="1"/>
      <c r="SB88" s="1"/>
      <c r="SC88" s="1"/>
      <c r="SD88" s="1"/>
      <c r="SE88" s="1"/>
      <c r="SF88" s="1"/>
      <c r="SG88" s="1"/>
      <c r="SH88" s="1"/>
      <c r="SI88" s="1"/>
      <c r="SJ88" s="1"/>
      <c r="SK88" s="1"/>
      <c r="SL88" s="1"/>
      <c r="SM88" s="1"/>
      <c r="SN88" s="1"/>
      <c r="SO88" s="1"/>
      <c r="SP88" s="1"/>
      <c r="SQ88" s="1"/>
      <c r="SR88" s="1"/>
      <c r="SS88" s="1"/>
      <c r="ST88" s="1"/>
      <c r="SU88" s="1"/>
      <c r="SV88" s="1"/>
      <c r="SW88" s="1"/>
      <c r="SX88" s="1"/>
      <c r="SY88" s="1"/>
      <c r="SZ88" s="1"/>
      <c r="TA88" s="1"/>
      <c r="TB88" s="1"/>
      <c r="TC88" s="1"/>
      <c r="TD88" s="1"/>
      <c r="TE88" s="1"/>
      <c r="TF88" s="1"/>
      <c r="TG88" s="1"/>
      <c r="TH88" s="1"/>
      <c r="TI88" s="1"/>
      <c r="TJ88" s="1"/>
      <c r="TK88" s="1"/>
      <c r="TL88" s="1"/>
      <c r="TM88" s="1"/>
      <c r="TN88" s="1"/>
      <c r="TO88" s="1"/>
      <c r="TP88" s="1"/>
      <c r="TQ88" s="1"/>
      <c r="TR88" s="1"/>
      <c r="TS88" s="1"/>
      <c r="TT88" s="1"/>
      <c r="TU88" s="1"/>
      <c r="TV88" s="1"/>
      <c r="TW88" s="1"/>
      <c r="TX88" s="1"/>
      <c r="TY88" s="1"/>
      <c r="TZ88" s="1"/>
      <c r="UA88" s="1"/>
      <c r="UB88" s="1"/>
      <c r="UC88" s="1"/>
      <c r="UD88" s="1"/>
      <c r="UE88" s="1"/>
      <c r="UF88" s="1"/>
      <c r="UG88" s="1"/>
      <c r="UH88" s="1"/>
      <c r="UI88" s="1"/>
      <c r="UJ88" s="1"/>
      <c r="UK88" s="1"/>
      <c r="UL88" s="1"/>
      <c r="UM88" s="1"/>
      <c r="UN88" s="1"/>
      <c r="UO88" s="1"/>
      <c r="UP88" s="1"/>
      <c r="UQ88" s="1"/>
      <c r="UR88" s="1"/>
      <c r="US88" s="1"/>
      <c r="UT88" s="1"/>
      <c r="UU88" s="1"/>
      <c r="UV88" s="1"/>
      <c r="UW88" s="1"/>
      <c r="UX88" s="1"/>
      <c r="UY88" s="1"/>
      <c r="UZ88" s="1"/>
      <c r="VA88" s="1"/>
      <c r="VB88" s="1"/>
      <c r="VC88" s="1"/>
      <c r="VD88" s="1"/>
      <c r="VE88" s="1"/>
      <c r="VF88" s="1"/>
      <c r="VG88" s="1"/>
      <c r="VH88" s="1"/>
      <c r="VI88" s="1"/>
      <c r="VJ88" s="1"/>
      <c r="VK88" s="1"/>
      <c r="VL88" s="1"/>
      <c r="VM88" s="1"/>
      <c r="VN88" s="1"/>
      <c r="VO88" s="1"/>
      <c r="VP88" s="1"/>
      <c r="VQ88" s="1"/>
      <c r="VR88" s="1"/>
      <c r="VS88" s="1"/>
      <c r="VT88" s="1"/>
      <c r="VU88" s="1"/>
      <c r="VV88" s="1"/>
      <c r="VW88" s="1"/>
      <c r="VX88" s="1"/>
      <c r="VY88" s="1"/>
      <c r="VZ88" s="1"/>
      <c r="WA88" s="1"/>
      <c r="WB88" s="1"/>
      <c r="WC88" s="1"/>
      <c r="WD88" s="1"/>
      <c r="WE88" s="1"/>
      <c r="WF88" s="1"/>
      <c r="WG88" s="1"/>
      <c r="WH88" s="1"/>
      <c r="WI88" s="1"/>
      <c r="WJ88" s="1"/>
      <c r="WK88" s="1"/>
      <c r="WL88" s="1"/>
      <c r="WM88" s="1"/>
      <c r="WN88" s="1"/>
      <c r="WO88" s="1"/>
      <c r="WP88" s="1"/>
      <c r="WQ88" s="1"/>
      <c r="WR88" s="1"/>
      <c r="WS88" s="1"/>
      <c r="WT88" s="1"/>
      <c r="WU88" s="1"/>
      <c r="WV88" s="1"/>
      <c r="WW88" s="1"/>
      <c r="WX88" s="1"/>
      <c r="WY88" s="1"/>
      <c r="WZ88" s="1"/>
      <c r="XA88" s="1"/>
      <c r="XB88" s="1"/>
      <c r="XC88" s="1"/>
      <c r="XD88" s="1"/>
      <c r="XE88" s="1"/>
      <c r="XF88" s="1"/>
      <c r="XG88" s="1"/>
      <c r="XH88" s="1"/>
      <c r="XI88" s="1"/>
      <c r="XJ88" s="1"/>
      <c r="XK88" s="1"/>
      <c r="XL88" s="1"/>
      <c r="XM88" s="1"/>
      <c r="XN88" s="1"/>
      <c r="XO88" s="1"/>
      <c r="XP88" s="1"/>
      <c r="XQ88" s="1"/>
      <c r="XR88" s="1"/>
      <c r="XS88" s="1"/>
      <c r="XT88" s="1"/>
      <c r="XU88" s="1"/>
      <c r="XV88" s="1"/>
      <c r="XW88" s="1"/>
      <c r="XX88" s="1"/>
      <c r="XY88" s="1"/>
      <c r="XZ88" s="1"/>
      <c r="YA88" s="1"/>
      <c r="YB88" s="1"/>
      <c r="YC88" s="1"/>
      <c r="YD88" s="1"/>
      <c r="YE88" s="1"/>
      <c r="YF88" s="1"/>
      <c r="YG88" s="1"/>
      <c r="YH88" s="1"/>
      <c r="YI88" s="1"/>
      <c r="YJ88" s="1"/>
      <c r="YK88" s="1"/>
      <c r="YL88" s="1"/>
      <c r="YM88" s="1"/>
      <c r="YN88" s="1"/>
      <c r="YO88" s="1"/>
      <c r="YP88" s="1"/>
      <c r="YQ88" s="1"/>
      <c r="YR88" s="1"/>
      <c r="YS88" s="1"/>
      <c r="YT88" s="1"/>
      <c r="YU88" s="1"/>
      <c r="YV88" s="1"/>
      <c r="YW88" s="1"/>
      <c r="YX88" s="1"/>
      <c r="YY88" s="1"/>
      <c r="YZ88" s="1"/>
      <c r="ZA88" s="1"/>
      <c r="ZB88" s="1"/>
      <c r="ZC88" s="1"/>
      <c r="ZD88" s="1"/>
      <c r="ZE88" s="1"/>
      <c r="ZF88" s="1"/>
      <c r="ZG88" s="1"/>
      <c r="ZH88" s="1"/>
      <c r="ZI88" s="1"/>
      <c r="ZJ88" s="1"/>
      <c r="ZK88" s="1"/>
      <c r="ZL88" s="1"/>
      <c r="ZM88" s="1"/>
      <c r="ZN88" s="1"/>
      <c r="ZO88" s="1"/>
      <c r="ZP88" s="1"/>
      <c r="ZQ88" s="1"/>
      <c r="ZR88" s="1"/>
      <c r="ZS88" s="1"/>
      <c r="ZT88" s="1"/>
      <c r="ZU88" s="1"/>
      <c r="ZV88" s="1"/>
      <c r="ZW88" s="1"/>
      <c r="ZX88" s="1"/>
      <c r="ZY88" s="1"/>
      <c r="ZZ88" s="1"/>
      <c r="AAA88" s="1"/>
      <c r="AAB88" s="1"/>
      <c r="AAC88" s="1"/>
      <c r="AAD88" s="1"/>
      <c r="AAE88" s="1"/>
      <c r="AAF88" s="1"/>
      <c r="AAG88" s="1"/>
      <c r="AAH88" s="1"/>
      <c r="AAI88" s="1"/>
      <c r="AAJ88" s="1"/>
      <c r="AAK88" s="1"/>
      <c r="AAL88" s="1"/>
      <c r="AAM88" s="1"/>
      <c r="AAN88" s="1"/>
      <c r="AAO88" s="1"/>
      <c r="AAP88" s="1"/>
      <c r="AAQ88" s="1"/>
      <c r="AAR88" s="1"/>
      <c r="AAS88" s="1"/>
      <c r="AAT88" s="1"/>
      <c r="AAU88" s="1"/>
      <c r="AAV88" s="1"/>
      <c r="AAW88" s="1"/>
      <c r="AAX88" s="1"/>
      <c r="AAY88" s="1"/>
      <c r="AAZ88" s="1"/>
      <c r="ABA88" s="1"/>
      <c r="ABB88" s="1"/>
      <c r="ABC88" s="1"/>
      <c r="ABD88" s="1"/>
      <c r="ABE88" s="1"/>
      <c r="ABF88" s="1"/>
      <c r="ABG88" s="1"/>
      <c r="ABH88" s="1"/>
      <c r="ABI88" s="1"/>
      <c r="ABJ88" s="1"/>
      <c r="ABK88" s="1"/>
      <c r="ABL88" s="1"/>
      <c r="ABM88" s="1"/>
      <c r="ABN88" s="1"/>
      <c r="ABO88" s="1"/>
      <c r="ABP88" s="1"/>
      <c r="ABQ88" s="1"/>
      <c r="ABR88" s="1"/>
      <c r="ABS88" s="1"/>
      <c r="ABT88" s="1"/>
      <c r="ABU88" s="1"/>
      <c r="ABV88" s="1"/>
      <c r="ABW88" s="1"/>
      <c r="ABX88" s="1"/>
      <c r="ABY88" s="1"/>
      <c r="ABZ88" s="1"/>
      <c r="ACA88" s="1"/>
      <c r="ACB88" s="1"/>
      <c r="ACC88" s="1"/>
      <c r="ACD88" s="1"/>
      <c r="ACE88" s="1"/>
      <c r="ACF88" s="1"/>
      <c r="ACG88" s="1"/>
      <c r="ACH88" s="1"/>
      <c r="ACI88" s="1"/>
      <c r="ACJ88" s="1"/>
      <c r="ACK88" s="1"/>
      <c r="ACL88" s="1"/>
      <c r="ACM88" s="1"/>
      <c r="ACN88" s="1"/>
      <c r="ACO88" s="1"/>
      <c r="ACP88" s="1"/>
      <c r="ACQ88" s="1"/>
      <c r="ACR88" s="1"/>
      <c r="ACS88" s="1"/>
      <c r="ACT88" s="1"/>
      <c r="ACU88" s="1"/>
      <c r="ACV88" s="1"/>
      <c r="ACW88" s="1"/>
      <c r="ACX88" s="1"/>
      <c r="ACY88" s="1"/>
      <c r="ACZ88" s="1"/>
      <c r="ADA88" s="1"/>
      <c r="ADB88" s="1"/>
      <c r="ADC88" s="1"/>
      <c r="ADD88" s="1"/>
      <c r="ADE88" s="1"/>
      <c r="ADF88" s="1"/>
      <c r="ADG88" s="1"/>
      <c r="ADH88" s="1"/>
      <c r="ADI88" s="1"/>
      <c r="ADJ88" s="1"/>
      <c r="ADK88" s="1"/>
      <c r="ADL88" s="1"/>
      <c r="ADM88" s="1"/>
      <c r="ADN88" s="1"/>
      <c r="ADO88" s="1"/>
      <c r="ADP88" s="1"/>
      <c r="ADQ88" s="1"/>
      <c r="ADR88" s="1"/>
      <c r="ADS88" s="1"/>
      <c r="ADT88" s="1"/>
      <c r="ADU88" s="1"/>
      <c r="ADV88" s="1"/>
      <c r="ADW88" s="1"/>
      <c r="ADX88" s="1"/>
      <c r="ADY88" s="1"/>
      <c r="ADZ88" s="1"/>
      <c r="AEA88" s="1"/>
      <c r="AEB88" s="1"/>
      <c r="AEC88" s="1"/>
      <c r="AED88" s="1"/>
      <c r="AEE88" s="1"/>
      <c r="AEF88" s="1"/>
      <c r="AEG88" s="1"/>
      <c r="AEH88" s="1"/>
      <c r="AEI88" s="1"/>
      <c r="AEJ88" s="1"/>
      <c r="AEK88" s="1"/>
      <c r="AEL88" s="1"/>
    </row>
    <row r="89" spans="1:818" s="4" customFormat="1">
      <c r="A89" s="12" t="s">
        <v>216</v>
      </c>
      <c r="B89" s="11" t="s">
        <v>215</v>
      </c>
      <c r="C89" s="10" t="s">
        <v>1</v>
      </c>
      <c r="D89" s="10">
        <f>'EXT PRAZO QTD IMP'!D88</f>
        <v>10</v>
      </c>
      <c r="E89" s="29">
        <v>15493.64</v>
      </c>
      <c r="F89" s="30">
        <f t="shared" si="1"/>
        <v>154936.4</v>
      </c>
      <c r="G89" s="35" t="str">
        <f>IF('EXT PRAZO QTD IMP'!E88="","",'EXT PRAZO QTD IMP'!E88*'EXT PRAZO VLR IMP'!$E89)</f>
        <v/>
      </c>
      <c r="H89" s="35" t="str">
        <f>IF('EXT PRAZO QTD IMP'!F88="","",'EXT PRAZO QTD IMP'!F88*'EXT PRAZO VLR IMP'!$E89)</f>
        <v/>
      </c>
      <c r="I89" s="35" t="str">
        <f>IF('EXT PRAZO QTD IMP'!G88="","",'EXT PRAZO QTD IMP'!G88*'EXT PRAZO VLR IMP'!$E89)</f>
        <v/>
      </c>
      <c r="J89" s="35" t="str">
        <f>IF('EXT PRAZO QTD IMP'!H88="","",'EXT PRAZO QTD IMP'!H88*'EXT PRAZO VLR IMP'!$E89)</f>
        <v/>
      </c>
      <c r="K89" s="35" t="str">
        <f>IF('EXT PRAZO QTD IMP'!I88="","",'EXT PRAZO QTD IMP'!I88*'EXT PRAZO VLR IMP'!$E89)</f>
        <v/>
      </c>
      <c r="L89" s="35" t="str">
        <f>IF('EXT PRAZO QTD IMP'!J88="","",'EXT PRAZO QTD IMP'!J88*'EXT PRAZO VLR IMP'!$E89)</f>
        <v/>
      </c>
      <c r="M89" s="35" t="str">
        <f>IF('EXT PRAZO QTD IMP'!K88="","",'EXT PRAZO QTD IMP'!K88*'EXT PRAZO VLR IMP'!$E89)</f>
        <v/>
      </c>
      <c r="N89" s="35" t="str">
        <f>IF('EXT PRAZO QTD IMP'!L88="","",'EXT PRAZO QTD IMP'!L88*'EXT PRAZO VLR IMP'!$E89)</f>
        <v/>
      </c>
      <c r="O89" s="35" t="str">
        <f>IF('EXT PRAZO QTD IMP'!M88="","",'EXT PRAZO QTD IMP'!M88*'EXT PRAZO VLR IMP'!$E89)</f>
        <v/>
      </c>
      <c r="P89" s="35" t="str">
        <f>IF('EXT PRAZO QTD IMP'!N88="","",'EXT PRAZO QTD IMP'!N88*'EXT PRAZO VLR IMP'!$E89)</f>
        <v/>
      </c>
      <c r="Q89" s="35" t="str">
        <f>IF('EXT PRAZO QTD IMP'!O88="","",'EXT PRAZO QTD IMP'!O88*'EXT PRAZO VLR IMP'!$E89)</f>
        <v/>
      </c>
      <c r="R89" s="35" t="str">
        <f>IF('EXT PRAZO QTD IMP'!P88="","",'EXT PRAZO QTD IMP'!P88*'EXT PRAZO VLR IMP'!$E89)</f>
        <v/>
      </c>
      <c r="S89" s="35" t="str">
        <f>IF('EXT PRAZO QTD IMP'!Q88="","",'EXT PRAZO QTD IMP'!Q88*'EXT PRAZO VLR IMP'!$E89)</f>
        <v/>
      </c>
      <c r="T89" s="35" t="str">
        <f>IF('EXT PRAZO QTD IMP'!R88="","",'EXT PRAZO QTD IMP'!R88*'EXT PRAZO VLR IMP'!$E89)</f>
        <v/>
      </c>
      <c r="U89" s="35" t="str">
        <f>IF('EXT PRAZO QTD IMP'!S88="","",'EXT PRAZO QTD IMP'!S88*'EXT PRAZO VLR IMP'!$E89)</f>
        <v/>
      </c>
      <c r="V89" s="35" t="str">
        <f>IF('EXT PRAZO QTD IMP'!T88="","",'EXT PRAZO QTD IMP'!T88*'EXT PRAZO VLR IMP'!$E89)</f>
        <v/>
      </c>
      <c r="W89" s="35" t="str">
        <f>IF('EXT PRAZO QTD IMP'!U88="","",'EXT PRAZO QTD IMP'!U88*'EXT PRAZO VLR IMP'!$E89)</f>
        <v/>
      </c>
      <c r="X89" s="35" t="str">
        <f>IF('EXT PRAZO QTD IMP'!V88="","",'EXT PRAZO QTD IMP'!V88*'EXT PRAZO VLR IMP'!$E89)</f>
        <v/>
      </c>
      <c r="Y89" s="35" t="str">
        <f>IF('EXT PRAZO QTD IMP'!W88="","",'EXT PRAZO QTD IMP'!W88*'EXT PRAZO VLR IMP'!$E89)</f>
        <v/>
      </c>
      <c r="Z89" s="35" t="str">
        <f>IF('EXT PRAZO QTD IMP'!X88="","",'EXT PRAZO QTD IMP'!X88*'EXT PRAZO VLR IMP'!$E89)</f>
        <v/>
      </c>
      <c r="AA89" s="35" t="str">
        <f>IF('EXT PRAZO QTD IMP'!Y88="","",'EXT PRAZO QTD IMP'!Y88*'EXT PRAZO VLR IMP'!$E89)</f>
        <v/>
      </c>
      <c r="AB89" s="35" t="str">
        <f>IF('EXT PRAZO QTD IMP'!Z88="","",'EXT PRAZO QTD IMP'!Z88*'EXT PRAZO VLR IMP'!$E89)</f>
        <v/>
      </c>
      <c r="AC89" s="35" t="str">
        <f>IF('EXT PRAZO QTD IMP'!AA88="","",'EXT PRAZO QTD IMP'!AA88*'EXT PRAZO VLR IMP'!$E89)</f>
        <v/>
      </c>
      <c r="AD89" s="35" t="str">
        <f>IF('EXT PRAZO QTD IMP'!AB88="","",'EXT PRAZO QTD IMP'!AB88*'EXT PRAZO VLR IMP'!$E89)</f>
        <v/>
      </c>
      <c r="AE89" s="35" t="str">
        <f>IF('EXT PRAZO QTD IMP'!AC88="","",'EXT PRAZO QTD IMP'!AC88*'EXT PRAZO VLR IMP'!$E89)</f>
        <v/>
      </c>
      <c r="AF89" s="35" t="str">
        <f>IF('EXT PRAZO QTD IMP'!AD88="","",'EXT PRAZO QTD IMP'!AD88*'EXT PRAZO VLR IMP'!$E89)</f>
        <v/>
      </c>
      <c r="AG89" s="35" t="str">
        <f>IF('EXT PRAZO QTD IMP'!AE88="","",'EXT PRAZO QTD IMP'!AE88*'EXT PRAZO VLR IMP'!$E89)</f>
        <v/>
      </c>
      <c r="AH89" s="35" t="str">
        <f>IF('EXT PRAZO QTD IMP'!AF88="","",'EXT PRAZO QTD IMP'!AF88*'EXT PRAZO VLR IMP'!$E89)</f>
        <v/>
      </c>
      <c r="AI89" s="35" t="str">
        <f>IF('EXT PRAZO QTD IMP'!AG88="","",'EXT PRAZO QTD IMP'!AG88*'EXT PRAZO VLR IMP'!$E89)</f>
        <v/>
      </c>
      <c r="AJ89" s="35">
        <f>IF('EXT PRAZO QTD IMP'!AH88="","",'EXT PRAZO QTD IMP'!AH88*'EXT PRAZO VLR IMP'!$E89)</f>
        <v>30987.279999999999</v>
      </c>
      <c r="AK89" s="35">
        <f>IF('EXT PRAZO QTD IMP'!AI88="","",'EXT PRAZO QTD IMP'!AI88*'EXT PRAZO VLR IMP'!$E89)</f>
        <v>30987.279999999999</v>
      </c>
      <c r="AL89" s="35">
        <f>IF('EXT PRAZO QTD IMP'!AJ88="","",'EXT PRAZO QTD IMP'!AJ88*'EXT PRAZO VLR IMP'!$E89)</f>
        <v>30987.279999999999</v>
      </c>
      <c r="AM89" s="35">
        <f>IF('EXT PRAZO QTD IMP'!AK88="","",'EXT PRAZO QTD IMP'!AK88*'EXT PRAZO VLR IMP'!$E89)</f>
        <v>30987.279999999999</v>
      </c>
      <c r="AN89" s="35">
        <f>IF('EXT PRAZO QTD IMP'!AL88="","",'EXT PRAZO QTD IMP'!AL88*'EXT PRAZO VLR IMP'!$E89)</f>
        <v>30987.279999999999</v>
      </c>
      <c r="AO89" s="35" t="str">
        <f>IF('EXT PRAZO QTD IMP'!AM88="","",'EXT PRAZO QTD IMP'!AM88*'EXT PRAZO VLR IMP'!$E89)</f>
        <v/>
      </c>
      <c r="AP89" s="35" t="str">
        <f>IF('EXT PRAZO QTD IMP'!AN88="","",'EXT PRAZO QTD IMP'!AN88*'EXT PRAZO VLR IMP'!$E89)</f>
        <v/>
      </c>
      <c r="AQ89" s="35" t="str">
        <f>IF('EXT PRAZO QTD IMP'!AO88="","",'EXT PRAZO QTD IMP'!AO88*'EXT PRAZO VLR IMP'!$E89)</f>
        <v/>
      </c>
      <c r="AR89" s="35" t="str">
        <f>IF('EXT PRAZO QTD IMP'!AP88="","",'EXT PRAZO QTD IMP'!AP88*'EXT PRAZO VLR IMP'!$E89)</f>
        <v/>
      </c>
      <c r="AS89" s="35" t="str">
        <f>IF('EXT PRAZO QTD IMP'!AQ88="","",'EXT PRAZO QTD IMP'!AQ88*'EXT PRAZO VLR IMP'!$E89)</f>
        <v/>
      </c>
      <c r="AT89" s="35" t="str">
        <f>IF('EXT PRAZO QTD IMP'!AR88="","",'EXT PRAZO QTD IMP'!AR88*'EXT PRAZO VLR IMP'!$E89)</f>
        <v/>
      </c>
      <c r="AU89" s="35" t="str">
        <f>IF('EXT PRAZO QTD IMP'!AS88="","",'EXT PRAZO QTD IMP'!AS88*'EXT PRAZO VLR IMP'!$E89)</f>
        <v/>
      </c>
      <c r="AV89" s="35" t="str">
        <f>IF('EXT PRAZO QTD IMP'!AT88="","",'EXT PRAZO QTD IMP'!AT88*'EXT PRAZO VLR IMP'!$E89)</f>
        <v/>
      </c>
      <c r="AW89" s="35" t="str">
        <f>IF('EXT PRAZO QTD IMP'!AU88="","",'EXT PRAZO QTD IMP'!AU88*'EXT PRAZO VLR IMP'!$E89)</f>
        <v/>
      </c>
      <c r="AX89" s="35" t="str">
        <f>IF('EXT PRAZO QTD IMP'!AV88="","",'EXT PRAZO QTD IMP'!AV88*'EXT PRAZO VLR IMP'!$E89)</f>
        <v/>
      </c>
      <c r="AY89" s="35" t="str">
        <f>IF('EXT PRAZO QTD IMP'!AW88="","",'EXT PRAZO QTD IMP'!AW88*'EXT PRAZO VLR IMP'!$E89)</f>
        <v/>
      </c>
      <c r="AZ89" s="35" t="str">
        <f>IF('EXT PRAZO QTD IMP'!AX88="","",'EXT PRAZO QTD IMP'!AX88*'EXT PRAZO VLR IMP'!$E89)</f>
        <v/>
      </c>
      <c r="BA89" s="35" t="str">
        <f>IF('EXT PRAZO QTD IMP'!AY88="","",'EXT PRAZO QTD IMP'!AY88*'EXT PRAZO VLR IMP'!$E89)</f>
        <v/>
      </c>
      <c r="BB89" s="35" t="str">
        <f>IF('EXT PRAZO QTD IMP'!AZ88="","",'EXT PRAZO QTD IMP'!AZ88*'EXT PRAZO VLR IMP'!$E89)</f>
        <v/>
      </c>
      <c r="BC89" s="35" t="str">
        <f>IF('EXT PRAZO QTD IMP'!BA88="","",'EXT PRAZO QTD IMP'!BA88*'EXT PRAZO VLR IMP'!$E89)</f>
        <v/>
      </c>
      <c r="BD89" s="35" t="str">
        <f>IF('EXT PRAZO QTD IMP'!BB88="","",'EXT PRAZO QTD IMP'!BB88*'EXT PRAZO VLR IMP'!$E89)</f>
        <v/>
      </c>
      <c r="BE89" s="35" t="str">
        <f>IF('EXT PRAZO QTD IMP'!BC88="","",'EXT PRAZO QTD IMP'!BC88*'EXT PRAZO VLR IMP'!$E89)</f>
        <v/>
      </c>
      <c r="BF89" s="35" t="str">
        <f>IF('EXT PRAZO QTD IMP'!BD88="","",'EXT PRAZO QTD IMP'!BD88*'EXT PRAZO VLR IMP'!$E89)</f>
        <v/>
      </c>
      <c r="BG89" s="35" t="str">
        <f>IF('EXT PRAZO QTD IMP'!BE88="","",'EXT PRAZO QTD IMP'!BE88*'EXT PRAZO VLR IMP'!$E89)</f>
        <v/>
      </c>
      <c r="BH89" s="35" t="str">
        <f>IF('EXT PRAZO QTD IMP'!BF88="","",'EXT PRAZO QTD IMP'!BF88*'EXT PRAZO VLR IMP'!$E89)</f>
        <v/>
      </c>
      <c r="BI89" s="35" t="str">
        <f>IF('EXT PRAZO QTD IMP'!BG88="","",'EXT PRAZO QTD IMP'!BG88*'EXT PRAZO VLR IMP'!$E89)</f>
        <v/>
      </c>
      <c r="BJ89" s="35" t="str">
        <f>IF('EXT PRAZO QTD IMP'!BH88="","",'EXT PRAZO QTD IMP'!BH88*'EXT PRAZO VLR IMP'!$E89)</f>
        <v/>
      </c>
      <c r="BK89" s="35" t="str">
        <f>IF('EXT PRAZO QTD IMP'!BI88="","",'EXT PRAZO QTD IMP'!BI88*'EXT PRAZO VLR IMP'!$E89)</f>
        <v/>
      </c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  <c r="IE89" s="1"/>
      <c r="IF89" s="1"/>
      <c r="IG89" s="1"/>
      <c r="IH89" s="1"/>
      <c r="II89" s="1"/>
      <c r="IJ89" s="1"/>
      <c r="IK89" s="1"/>
      <c r="IL89" s="1"/>
      <c r="IM89" s="1"/>
      <c r="IN89" s="1"/>
      <c r="IO89" s="1"/>
      <c r="IP89" s="1"/>
      <c r="IQ89" s="1"/>
      <c r="IR89" s="1"/>
      <c r="IS89" s="1"/>
      <c r="IT89" s="1"/>
      <c r="IU89" s="1"/>
      <c r="IV89" s="1"/>
      <c r="IW89" s="1"/>
      <c r="IX89" s="1"/>
      <c r="IY89" s="1"/>
      <c r="IZ89" s="1"/>
      <c r="JA89" s="1"/>
      <c r="JB89" s="1"/>
      <c r="JC89" s="1"/>
      <c r="JD89" s="1"/>
      <c r="JE89" s="1"/>
      <c r="JF89" s="1"/>
      <c r="JG89" s="1"/>
      <c r="JH89" s="1"/>
      <c r="JI89" s="1"/>
      <c r="JJ89" s="1"/>
      <c r="JK89" s="1"/>
      <c r="JL89" s="1"/>
      <c r="JM89" s="1"/>
      <c r="JN89" s="1"/>
      <c r="JO89" s="1"/>
      <c r="JP89" s="1"/>
      <c r="JQ89" s="1"/>
      <c r="JR89" s="1"/>
      <c r="JS89" s="1"/>
      <c r="JT89" s="1"/>
      <c r="JU89" s="1"/>
      <c r="JV89" s="1"/>
      <c r="JW89" s="1"/>
      <c r="JX89" s="1"/>
      <c r="JY89" s="1"/>
      <c r="JZ89" s="1"/>
      <c r="KA89" s="1"/>
      <c r="KB89" s="1"/>
      <c r="KC89" s="1"/>
      <c r="KD89" s="1"/>
      <c r="KE89" s="1"/>
      <c r="KF89" s="1"/>
      <c r="KG89" s="1"/>
      <c r="KH89" s="1"/>
      <c r="KI89" s="1"/>
      <c r="KJ89" s="1"/>
      <c r="KK89" s="1"/>
      <c r="KL89" s="1"/>
      <c r="KM89" s="1"/>
      <c r="KN89" s="1"/>
      <c r="KO89" s="1"/>
      <c r="KP89" s="1"/>
      <c r="KQ89" s="1"/>
      <c r="KR89" s="1"/>
      <c r="KS89" s="1"/>
      <c r="KT89" s="1"/>
      <c r="KU89" s="1"/>
      <c r="KV89" s="1"/>
      <c r="KW89" s="1"/>
      <c r="KX89" s="1"/>
      <c r="KY89" s="1"/>
      <c r="KZ89" s="1"/>
      <c r="LA89" s="1"/>
      <c r="LB89" s="1"/>
      <c r="LC89" s="1"/>
      <c r="LD89" s="1"/>
      <c r="LE89" s="1"/>
      <c r="LF89" s="1"/>
      <c r="LG89" s="1"/>
      <c r="LH89" s="1"/>
      <c r="LI89" s="1"/>
      <c r="LJ89" s="1"/>
      <c r="LK89" s="1"/>
      <c r="LL89" s="1"/>
      <c r="LM89" s="1"/>
      <c r="LN89" s="1"/>
      <c r="LO89" s="1"/>
      <c r="LP89" s="1"/>
      <c r="LQ89" s="1"/>
      <c r="LR89" s="1"/>
      <c r="LS89" s="1"/>
      <c r="LT89" s="1"/>
      <c r="LU89" s="1"/>
      <c r="LV89" s="1"/>
      <c r="LW89" s="1"/>
      <c r="LX89" s="1"/>
      <c r="LY89" s="1"/>
      <c r="LZ89" s="1"/>
      <c r="MA89" s="1"/>
      <c r="MB89" s="1"/>
      <c r="MC89" s="1"/>
      <c r="MD89" s="1"/>
      <c r="ME89" s="1"/>
      <c r="MF89" s="1"/>
      <c r="MG89" s="1"/>
      <c r="MH89" s="1"/>
      <c r="MI89" s="1"/>
      <c r="MJ89" s="1"/>
      <c r="MK89" s="1"/>
      <c r="ML89" s="1"/>
      <c r="MM89" s="1"/>
      <c r="MN89" s="1"/>
      <c r="MO89" s="1"/>
      <c r="MP89" s="1"/>
      <c r="MQ89" s="1"/>
      <c r="MR89" s="1"/>
      <c r="MS89" s="1"/>
      <c r="MT89" s="1"/>
      <c r="MU89" s="1"/>
      <c r="MV89" s="1"/>
      <c r="MW89" s="1"/>
      <c r="MX89" s="1"/>
      <c r="MY89" s="1"/>
      <c r="MZ89" s="1"/>
      <c r="NA89" s="1"/>
      <c r="NB89" s="1"/>
      <c r="NC89" s="1"/>
      <c r="ND89" s="1"/>
      <c r="NE89" s="1"/>
      <c r="NF89" s="1"/>
      <c r="NG89" s="1"/>
      <c r="NH89" s="1"/>
      <c r="NI89" s="1"/>
      <c r="NJ89" s="1"/>
      <c r="NK89" s="1"/>
      <c r="NL89" s="1"/>
      <c r="NM89" s="1"/>
      <c r="NN89" s="1"/>
      <c r="NO89" s="1"/>
      <c r="NP89" s="1"/>
      <c r="NQ89" s="1"/>
      <c r="NR89" s="1"/>
      <c r="NS89" s="1"/>
      <c r="NT89" s="1"/>
      <c r="NU89" s="1"/>
      <c r="NV89" s="1"/>
      <c r="NW89" s="1"/>
      <c r="NX89" s="1"/>
      <c r="NY89" s="1"/>
      <c r="NZ89" s="1"/>
      <c r="OA89" s="1"/>
      <c r="OB89" s="1"/>
      <c r="OC89" s="1"/>
      <c r="OD89" s="1"/>
      <c r="OE89" s="1"/>
      <c r="OF89" s="1"/>
      <c r="OG89" s="1"/>
      <c r="OH89" s="1"/>
      <c r="OI89" s="1"/>
      <c r="OJ89" s="1"/>
      <c r="OK89" s="1"/>
      <c r="OL89" s="1"/>
      <c r="OM89" s="1"/>
      <c r="ON89" s="1"/>
      <c r="OO89" s="1"/>
      <c r="OP89" s="1"/>
      <c r="OQ89" s="1"/>
      <c r="OR89" s="1"/>
      <c r="OS89" s="1"/>
      <c r="OT89" s="1"/>
      <c r="OU89" s="1"/>
      <c r="OV89" s="1"/>
      <c r="OW89" s="1"/>
      <c r="OX89" s="1"/>
      <c r="OY89" s="1"/>
      <c r="OZ89" s="1"/>
      <c r="PA89" s="1"/>
      <c r="PB89" s="1"/>
      <c r="PC89" s="1"/>
      <c r="PD89" s="1"/>
      <c r="PE89" s="1"/>
      <c r="PF89" s="1"/>
      <c r="PG89" s="1"/>
      <c r="PH89" s="1"/>
      <c r="PI89" s="1"/>
      <c r="PJ89" s="1"/>
      <c r="PK89" s="1"/>
      <c r="PL89" s="1"/>
      <c r="PM89" s="1"/>
      <c r="PN89" s="1"/>
      <c r="PO89" s="1"/>
      <c r="PP89" s="1"/>
      <c r="PQ89" s="1"/>
      <c r="PR89" s="1"/>
      <c r="PS89" s="1"/>
      <c r="PT89" s="1"/>
      <c r="PU89" s="1"/>
      <c r="PV89" s="1"/>
      <c r="PW89" s="1"/>
      <c r="PX89" s="1"/>
      <c r="PY89" s="1"/>
      <c r="PZ89" s="1"/>
      <c r="QA89" s="1"/>
      <c r="QB89" s="1"/>
      <c r="QC89" s="1"/>
      <c r="QD89" s="1"/>
      <c r="QE89" s="1"/>
      <c r="QF89" s="1"/>
      <c r="QG89" s="1"/>
      <c r="QH89" s="1"/>
      <c r="QI89" s="1"/>
      <c r="QJ89" s="1"/>
      <c r="QK89" s="1"/>
      <c r="QL89" s="1"/>
      <c r="QM89" s="1"/>
      <c r="QN89" s="1"/>
      <c r="QO89" s="1"/>
      <c r="QP89" s="1"/>
      <c r="QQ89" s="1"/>
      <c r="QR89" s="1"/>
      <c r="QS89" s="1"/>
      <c r="QT89" s="1"/>
      <c r="QU89" s="1"/>
      <c r="QV89" s="1"/>
      <c r="QW89" s="1"/>
      <c r="QX89" s="1"/>
      <c r="QY89" s="1"/>
      <c r="QZ89" s="1"/>
      <c r="RA89" s="1"/>
      <c r="RB89" s="1"/>
      <c r="RC89" s="1"/>
      <c r="RD89" s="1"/>
      <c r="RE89" s="1"/>
      <c r="RF89" s="1"/>
      <c r="RG89" s="1"/>
      <c r="RH89" s="1"/>
      <c r="RI89" s="1"/>
      <c r="RJ89" s="1"/>
      <c r="RK89" s="1"/>
      <c r="RL89" s="1"/>
      <c r="RM89" s="1"/>
      <c r="RN89" s="1"/>
      <c r="RO89" s="1"/>
      <c r="RP89" s="1"/>
      <c r="RQ89" s="1"/>
      <c r="RR89" s="1"/>
      <c r="RS89" s="1"/>
      <c r="RT89" s="1"/>
      <c r="RU89" s="1"/>
      <c r="RV89" s="1"/>
      <c r="RW89" s="1"/>
      <c r="RX89" s="1"/>
      <c r="RY89" s="1"/>
      <c r="RZ89" s="1"/>
      <c r="SA89" s="1"/>
      <c r="SB89" s="1"/>
      <c r="SC89" s="1"/>
      <c r="SD89" s="1"/>
      <c r="SE89" s="1"/>
      <c r="SF89" s="1"/>
      <c r="SG89" s="1"/>
      <c r="SH89" s="1"/>
      <c r="SI89" s="1"/>
      <c r="SJ89" s="1"/>
      <c r="SK89" s="1"/>
      <c r="SL89" s="1"/>
      <c r="SM89" s="1"/>
      <c r="SN89" s="1"/>
      <c r="SO89" s="1"/>
      <c r="SP89" s="1"/>
      <c r="SQ89" s="1"/>
      <c r="SR89" s="1"/>
      <c r="SS89" s="1"/>
      <c r="ST89" s="1"/>
      <c r="SU89" s="1"/>
      <c r="SV89" s="1"/>
      <c r="SW89" s="1"/>
      <c r="SX89" s="1"/>
      <c r="SY89" s="1"/>
      <c r="SZ89" s="1"/>
      <c r="TA89" s="1"/>
      <c r="TB89" s="1"/>
      <c r="TC89" s="1"/>
      <c r="TD89" s="1"/>
      <c r="TE89" s="1"/>
      <c r="TF89" s="1"/>
      <c r="TG89" s="1"/>
      <c r="TH89" s="1"/>
      <c r="TI89" s="1"/>
      <c r="TJ89" s="1"/>
      <c r="TK89" s="1"/>
      <c r="TL89" s="1"/>
      <c r="TM89" s="1"/>
      <c r="TN89" s="1"/>
      <c r="TO89" s="1"/>
      <c r="TP89" s="1"/>
      <c r="TQ89" s="1"/>
      <c r="TR89" s="1"/>
      <c r="TS89" s="1"/>
      <c r="TT89" s="1"/>
      <c r="TU89" s="1"/>
      <c r="TV89" s="1"/>
      <c r="TW89" s="1"/>
      <c r="TX89" s="1"/>
      <c r="TY89" s="1"/>
      <c r="TZ89" s="1"/>
      <c r="UA89" s="1"/>
      <c r="UB89" s="1"/>
      <c r="UC89" s="1"/>
      <c r="UD89" s="1"/>
      <c r="UE89" s="1"/>
      <c r="UF89" s="1"/>
      <c r="UG89" s="1"/>
      <c r="UH89" s="1"/>
      <c r="UI89" s="1"/>
      <c r="UJ89" s="1"/>
      <c r="UK89" s="1"/>
      <c r="UL89" s="1"/>
      <c r="UM89" s="1"/>
      <c r="UN89" s="1"/>
      <c r="UO89" s="1"/>
      <c r="UP89" s="1"/>
      <c r="UQ89" s="1"/>
      <c r="UR89" s="1"/>
      <c r="US89" s="1"/>
      <c r="UT89" s="1"/>
      <c r="UU89" s="1"/>
      <c r="UV89" s="1"/>
      <c r="UW89" s="1"/>
      <c r="UX89" s="1"/>
      <c r="UY89" s="1"/>
      <c r="UZ89" s="1"/>
      <c r="VA89" s="1"/>
      <c r="VB89" s="1"/>
      <c r="VC89" s="1"/>
      <c r="VD89" s="1"/>
      <c r="VE89" s="1"/>
      <c r="VF89" s="1"/>
      <c r="VG89" s="1"/>
      <c r="VH89" s="1"/>
      <c r="VI89" s="1"/>
      <c r="VJ89" s="1"/>
      <c r="VK89" s="1"/>
      <c r="VL89" s="1"/>
      <c r="VM89" s="1"/>
      <c r="VN89" s="1"/>
      <c r="VO89" s="1"/>
      <c r="VP89" s="1"/>
      <c r="VQ89" s="1"/>
      <c r="VR89" s="1"/>
      <c r="VS89" s="1"/>
      <c r="VT89" s="1"/>
      <c r="VU89" s="1"/>
      <c r="VV89" s="1"/>
      <c r="VW89" s="1"/>
      <c r="VX89" s="1"/>
      <c r="VY89" s="1"/>
      <c r="VZ89" s="1"/>
      <c r="WA89" s="1"/>
      <c r="WB89" s="1"/>
      <c r="WC89" s="1"/>
      <c r="WD89" s="1"/>
      <c r="WE89" s="1"/>
      <c r="WF89" s="1"/>
      <c r="WG89" s="1"/>
      <c r="WH89" s="1"/>
      <c r="WI89" s="1"/>
      <c r="WJ89" s="1"/>
      <c r="WK89" s="1"/>
      <c r="WL89" s="1"/>
      <c r="WM89" s="1"/>
      <c r="WN89" s="1"/>
      <c r="WO89" s="1"/>
      <c r="WP89" s="1"/>
      <c r="WQ89" s="1"/>
      <c r="WR89" s="1"/>
      <c r="WS89" s="1"/>
      <c r="WT89" s="1"/>
      <c r="WU89" s="1"/>
      <c r="WV89" s="1"/>
      <c r="WW89" s="1"/>
      <c r="WX89" s="1"/>
      <c r="WY89" s="1"/>
      <c r="WZ89" s="1"/>
      <c r="XA89" s="1"/>
      <c r="XB89" s="1"/>
      <c r="XC89" s="1"/>
      <c r="XD89" s="1"/>
      <c r="XE89" s="1"/>
      <c r="XF89" s="1"/>
      <c r="XG89" s="1"/>
      <c r="XH89" s="1"/>
      <c r="XI89" s="1"/>
      <c r="XJ89" s="1"/>
      <c r="XK89" s="1"/>
      <c r="XL89" s="1"/>
      <c r="XM89" s="1"/>
      <c r="XN89" s="1"/>
      <c r="XO89" s="1"/>
      <c r="XP89" s="1"/>
      <c r="XQ89" s="1"/>
      <c r="XR89" s="1"/>
      <c r="XS89" s="1"/>
      <c r="XT89" s="1"/>
      <c r="XU89" s="1"/>
      <c r="XV89" s="1"/>
      <c r="XW89" s="1"/>
      <c r="XX89" s="1"/>
      <c r="XY89" s="1"/>
      <c r="XZ89" s="1"/>
      <c r="YA89" s="1"/>
      <c r="YB89" s="1"/>
      <c r="YC89" s="1"/>
      <c r="YD89" s="1"/>
      <c r="YE89" s="1"/>
      <c r="YF89" s="1"/>
      <c r="YG89" s="1"/>
      <c r="YH89" s="1"/>
      <c r="YI89" s="1"/>
      <c r="YJ89" s="1"/>
      <c r="YK89" s="1"/>
      <c r="YL89" s="1"/>
      <c r="YM89" s="1"/>
      <c r="YN89" s="1"/>
      <c r="YO89" s="1"/>
      <c r="YP89" s="1"/>
      <c r="YQ89" s="1"/>
      <c r="YR89" s="1"/>
      <c r="YS89" s="1"/>
      <c r="YT89" s="1"/>
      <c r="YU89" s="1"/>
      <c r="YV89" s="1"/>
      <c r="YW89" s="1"/>
      <c r="YX89" s="1"/>
      <c r="YY89" s="1"/>
      <c r="YZ89" s="1"/>
      <c r="ZA89" s="1"/>
      <c r="ZB89" s="1"/>
      <c r="ZC89" s="1"/>
      <c r="ZD89" s="1"/>
      <c r="ZE89" s="1"/>
      <c r="ZF89" s="1"/>
      <c r="ZG89" s="1"/>
      <c r="ZH89" s="1"/>
      <c r="ZI89" s="1"/>
      <c r="ZJ89" s="1"/>
      <c r="ZK89" s="1"/>
      <c r="ZL89" s="1"/>
      <c r="ZM89" s="1"/>
      <c r="ZN89" s="1"/>
      <c r="ZO89" s="1"/>
      <c r="ZP89" s="1"/>
      <c r="ZQ89" s="1"/>
      <c r="ZR89" s="1"/>
      <c r="ZS89" s="1"/>
      <c r="ZT89" s="1"/>
      <c r="ZU89" s="1"/>
      <c r="ZV89" s="1"/>
      <c r="ZW89" s="1"/>
      <c r="ZX89" s="1"/>
      <c r="ZY89" s="1"/>
      <c r="ZZ89" s="1"/>
      <c r="AAA89" s="1"/>
      <c r="AAB89" s="1"/>
      <c r="AAC89" s="1"/>
      <c r="AAD89" s="1"/>
      <c r="AAE89" s="1"/>
      <c r="AAF89" s="1"/>
      <c r="AAG89" s="1"/>
      <c r="AAH89" s="1"/>
      <c r="AAI89" s="1"/>
      <c r="AAJ89" s="1"/>
      <c r="AAK89" s="1"/>
      <c r="AAL89" s="1"/>
      <c r="AAM89" s="1"/>
      <c r="AAN89" s="1"/>
      <c r="AAO89" s="1"/>
      <c r="AAP89" s="1"/>
      <c r="AAQ89" s="1"/>
      <c r="AAR89" s="1"/>
      <c r="AAS89" s="1"/>
      <c r="AAT89" s="1"/>
      <c r="AAU89" s="1"/>
      <c r="AAV89" s="1"/>
      <c r="AAW89" s="1"/>
      <c r="AAX89" s="1"/>
      <c r="AAY89" s="1"/>
      <c r="AAZ89" s="1"/>
      <c r="ABA89" s="1"/>
      <c r="ABB89" s="1"/>
      <c r="ABC89" s="1"/>
      <c r="ABD89" s="1"/>
      <c r="ABE89" s="1"/>
      <c r="ABF89" s="1"/>
      <c r="ABG89" s="1"/>
      <c r="ABH89" s="1"/>
      <c r="ABI89" s="1"/>
      <c r="ABJ89" s="1"/>
      <c r="ABK89" s="1"/>
      <c r="ABL89" s="1"/>
      <c r="ABM89" s="1"/>
      <c r="ABN89" s="1"/>
      <c r="ABO89" s="1"/>
      <c r="ABP89" s="1"/>
      <c r="ABQ89" s="1"/>
      <c r="ABR89" s="1"/>
      <c r="ABS89" s="1"/>
      <c r="ABT89" s="1"/>
      <c r="ABU89" s="1"/>
      <c r="ABV89" s="1"/>
      <c r="ABW89" s="1"/>
      <c r="ABX89" s="1"/>
      <c r="ABY89" s="1"/>
      <c r="ABZ89" s="1"/>
      <c r="ACA89" s="1"/>
      <c r="ACB89" s="1"/>
      <c r="ACC89" s="1"/>
      <c r="ACD89" s="1"/>
      <c r="ACE89" s="1"/>
      <c r="ACF89" s="1"/>
      <c r="ACG89" s="1"/>
      <c r="ACH89" s="1"/>
      <c r="ACI89" s="1"/>
      <c r="ACJ89" s="1"/>
      <c r="ACK89" s="1"/>
      <c r="ACL89" s="1"/>
      <c r="ACM89" s="1"/>
      <c r="ACN89" s="1"/>
      <c r="ACO89" s="1"/>
      <c r="ACP89" s="1"/>
      <c r="ACQ89" s="1"/>
      <c r="ACR89" s="1"/>
      <c r="ACS89" s="1"/>
      <c r="ACT89" s="1"/>
      <c r="ACU89" s="1"/>
      <c r="ACV89" s="1"/>
      <c r="ACW89" s="1"/>
      <c r="ACX89" s="1"/>
      <c r="ACY89" s="1"/>
      <c r="ACZ89" s="1"/>
      <c r="ADA89" s="1"/>
      <c r="ADB89" s="1"/>
      <c r="ADC89" s="1"/>
      <c r="ADD89" s="1"/>
      <c r="ADE89" s="1"/>
      <c r="ADF89" s="1"/>
      <c r="ADG89" s="1"/>
      <c r="ADH89" s="1"/>
      <c r="ADI89" s="1"/>
      <c r="ADJ89" s="1"/>
      <c r="ADK89" s="1"/>
      <c r="ADL89" s="1"/>
      <c r="ADM89" s="1"/>
      <c r="ADN89" s="1"/>
      <c r="ADO89" s="1"/>
      <c r="ADP89" s="1"/>
      <c r="ADQ89" s="1"/>
      <c r="ADR89" s="1"/>
      <c r="ADS89" s="1"/>
      <c r="ADT89" s="1"/>
      <c r="ADU89" s="1"/>
      <c r="ADV89" s="1"/>
      <c r="ADW89" s="1"/>
      <c r="ADX89" s="1"/>
      <c r="ADY89" s="1"/>
      <c r="ADZ89" s="1"/>
      <c r="AEA89" s="1"/>
      <c r="AEB89" s="1"/>
      <c r="AEC89" s="1"/>
      <c r="AED89" s="1"/>
      <c r="AEE89" s="1"/>
      <c r="AEF89" s="1"/>
      <c r="AEG89" s="1"/>
      <c r="AEH89" s="1"/>
      <c r="AEI89" s="1"/>
      <c r="AEJ89" s="1"/>
      <c r="AEK89" s="1"/>
      <c r="AEL89" s="1"/>
    </row>
    <row r="90" spans="1:818" s="4" customFormat="1">
      <c r="A90" s="12" t="s">
        <v>214</v>
      </c>
      <c r="B90" s="11" t="s">
        <v>213</v>
      </c>
      <c r="C90" s="10" t="s">
        <v>1</v>
      </c>
      <c r="D90" s="10">
        <f>'EXT PRAZO QTD IMP'!D89</f>
        <v>25</v>
      </c>
      <c r="E90" s="29">
        <v>6079.39</v>
      </c>
      <c r="F90" s="30">
        <f t="shared" si="1"/>
        <v>151984.75</v>
      </c>
      <c r="G90" s="35" t="str">
        <f>IF('EXT PRAZO QTD IMP'!E89="","",'EXT PRAZO QTD IMP'!E89*'EXT PRAZO VLR IMP'!$E90)</f>
        <v/>
      </c>
      <c r="H90" s="35" t="str">
        <f>IF('EXT PRAZO QTD IMP'!F89="","",'EXT PRAZO QTD IMP'!F89*'EXT PRAZO VLR IMP'!$E90)</f>
        <v/>
      </c>
      <c r="I90" s="35" t="str">
        <f>IF('EXT PRAZO QTD IMP'!G89="","",'EXT PRAZO QTD IMP'!G89*'EXT PRAZO VLR IMP'!$E90)</f>
        <v/>
      </c>
      <c r="J90" s="35" t="str">
        <f>IF('EXT PRAZO QTD IMP'!H89="","",'EXT PRAZO QTD IMP'!H89*'EXT PRAZO VLR IMP'!$E90)</f>
        <v/>
      </c>
      <c r="K90" s="35" t="str">
        <f>IF('EXT PRAZO QTD IMP'!I89="","",'EXT PRAZO QTD IMP'!I89*'EXT PRAZO VLR IMP'!$E90)</f>
        <v/>
      </c>
      <c r="L90" s="35" t="str">
        <f>IF('EXT PRAZO QTD IMP'!J89="","",'EXT PRAZO QTD IMP'!J89*'EXT PRAZO VLR IMP'!$E90)</f>
        <v/>
      </c>
      <c r="M90" s="35" t="str">
        <f>IF('EXT PRAZO QTD IMP'!K89="","",'EXT PRAZO QTD IMP'!K89*'EXT PRAZO VLR IMP'!$E90)</f>
        <v/>
      </c>
      <c r="N90" s="35" t="str">
        <f>IF('EXT PRAZO QTD IMP'!L89="","",'EXT PRAZO QTD IMP'!L89*'EXT PRAZO VLR IMP'!$E90)</f>
        <v/>
      </c>
      <c r="O90" s="35" t="str">
        <f>IF('EXT PRAZO QTD IMP'!M89="","",'EXT PRAZO QTD IMP'!M89*'EXT PRAZO VLR IMP'!$E90)</f>
        <v/>
      </c>
      <c r="P90" s="35" t="str">
        <f>IF('EXT PRAZO QTD IMP'!N89="","",'EXT PRAZO QTD IMP'!N89*'EXT PRAZO VLR IMP'!$E90)</f>
        <v/>
      </c>
      <c r="Q90" s="35" t="str">
        <f>IF('EXT PRAZO QTD IMP'!O89="","",'EXT PRAZO QTD IMP'!O89*'EXT PRAZO VLR IMP'!$E90)</f>
        <v/>
      </c>
      <c r="R90" s="35" t="str">
        <f>IF('EXT PRAZO QTD IMP'!P89="","",'EXT PRAZO QTD IMP'!P89*'EXT PRAZO VLR IMP'!$E90)</f>
        <v/>
      </c>
      <c r="S90" s="35" t="str">
        <f>IF('EXT PRAZO QTD IMP'!Q89="","",'EXT PRAZO QTD IMP'!Q89*'EXT PRAZO VLR IMP'!$E90)</f>
        <v/>
      </c>
      <c r="T90" s="35" t="str">
        <f>IF('EXT PRAZO QTD IMP'!R89="","",'EXT PRAZO QTD IMP'!R89*'EXT PRAZO VLR IMP'!$E90)</f>
        <v/>
      </c>
      <c r="U90" s="35" t="str">
        <f>IF('EXT PRAZO QTD IMP'!S89="","",'EXT PRAZO QTD IMP'!S89*'EXT PRAZO VLR IMP'!$E90)</f>
        <v/>
      </c>
      <c r="V90" s="35" t="str">
        <f>IF('EXT PRAZO QTD IMP'!T89="","",'EXT PRAZO QTD IMP'!T89*'EXT PRAZO VLR IMP'!$E90)</f>
        <v/>
      </c>
      <c r="W90" s="35" t="str">
        <f>IF('EXT PRAZO QTD IMP'!U89="","",'EXT PRAZO QTD IMP'!U89*'EXT PRAZO VLR IMP'!$E90)</f>
        <v/>
      </c>
      <c r="X90" s="35" t="str">
        <f>IF('EXT PRAZO QTD IMP'!V89="","",'EXT PRAZO QTD IMP'!V89*'EXT PRAZO VLR IMP'!$E90)</f>
        <v/>
      </c>
      <c r="Y90" s="35" t="str">
        <f>IF('EXT PRAZO QTD IMP'!W89="","",'EXT PRAZO QTD IMP'!W89*'EXT PRAZO VLR IMP'!$E90)</f>
        <v/>
      </c>
      <c r="Z90" s="35" t="str">
        <f>IF('EXT PRAZO QTD IMP'!X89="","",'EXT PRAZO QTD IMP'!X89*'EXT PRAZO VLR IMP'!$E90)</f>
        <v/>
      </c>
      <c r="AA90" s="35" t="str">
        <f>IF('EXT PRAZO QTD IMP'!Y89="","",'EXT PRAZO QTD IMP'!Y89*'EXT PRAZO VLR IMP'!$E90)</f>
        <v/>
      </c>
      <c r="AB90" s="35" t="str">
        <f>IF('EXT PRAZO QTD IMP'!Z89="","",'EXT PRAZO QTD IMP'!Z89*'EXT PRAZO VLR IMP'!$E90)</f>
        <v/>
      </c>
      <c r="AC90" s="35" t="str">
        <f>IF('EXT PRAZO QTD IMP'!AA89="","",'EXT PRAZO QTD IMP'!AA89*'EXT PRAZO VLR IMP'!$E90)</f>
        <v/>
      </c>
      <c r="AD90" s="35" t="str">
        <f>IF('EXT PRAZO QTD IMP'!AB89="","",'EXT PRAZO QTD IMP'!AB89*'EXT PRAZO VLR IMP'!$E90)</f>
        <v/>
      </c>
      <c r="AE90" s="35" t="str">
        <f>IF('EXT PRAZO QTD IMP'!AC89="","",'EXT PRAZO QTD IMP'!AC89*'EXT PRAZO VLR IMP'!$E90)</f>
        <v/>
      </c>
      <c r="AF90" s="35" t="str">
        <f>IF('EXT PRAZO QTD IMP'!AD89="","",'EXT PRAZO QTD IMP'!AD89*'EXT PRAZO VLR IMP'!$E90)</f>
        <v/>
      </c>
      <c r="AG90" s="35" t="str">
        <f>IF('EXT PRAZO QTD IMP'!AE89="","",'EXT PRAZO QTD IMP'!AE89*'EXT PRAZO VLR IMP'!$E90)</f>
        <v/>
      </c>
      <c r="AH90" s="35" t="str">
        <f>IF('EXT PRAZO QTD IMP'!AF89="","",'EXT PRAZO QTD IMP'!AF89*'EXT PRAZO VLR IMP'!$E90)</f>
        <v/>
      </c>
      <c r="AI90" s="35" t="str">
        <f>IF('EXT PRAZO QTD IMP'!AG89="","",'EXT PRAZO QTD IMP'!AG89*'EXT PRAZO VLR IMP'!$E90)</f>
        <v/>
      </c>
      <c r="AJ90" s="35">
        <f>IF('EXT PRAZO QTD IMP'!AH89="","",'EXT PRAZO QTD IMP'!AH89*'EXT PRAZO VLR IMP'!$E90)</f>
        <v>30396.95</v>
      </c>
      <c r="AK90" s="35">
        <f>IF('EXT PRAZO QTD IMP'!AI89="","",'EXT PRAZO QTD IMP'!AI89*'EXT PRAZO VLR IMP'!$E90)</f>
        <v>30396.95</v>
      </c>
      <c r="AL90" s="35">
        <f>IF('EXT PRAZO QTD IMP'!AJ89="","",'EXT PRAZO QTD IMP'!AJ89*'EXT PRAZO VLR IMP'!$E90)</f>
        <v>30396.95</v>
      </c>
      <c r="AM90" s="35">
        <f>IF('EXT PRAZO QTD IMP'!AK89="","",'EXT PRAZO QTD IMP'!AK89*'EXT PRAZO VLR IMP'!$E90)</f>
        <v>30396.95</v>
      </c>
      <c r="AN90" s="35">
        <f>IF('EXT PRAZO QTD IMP'!AL89="","",'EXT PRAZO QTD IMP'!AL89*'EXT PRAZO VLR IMP'!$E90)</f>
        <v>30396.95</v>
      </c>
      <c r="AO90" s="35" t="str">
        <f>IF('EXT PRAZO QTD IMP'!AM89="","",'EXT PRAZO QTD IMP'!AM89*'EXT PRAZO VLR IMP'!$E90)</f>
        <v/>
      </c>
      <c r="AP90" s="35" t="str">
        <f>IF('EXT PRAZO QTD IMP'!AN89="","",'EXT PRAZO QTD IMP'!AN89*'EXT PRAZO VLR IMP'!$E90)</f>
        <v/>
      </c>
      <c r="AQ90" s="35" t="str">
        <f>IF('EXT PRAZO QTD IMP'!AO89="","",'EXT PRAZO QTD IMP'!AO89*'EXT PRAZO VLR IMP'!$E90)</f>
        <v/>
      </c>
      <c r="AR90" s="35" t="str">
        <f>IF('EXT PRAZO QTD IMP'!AP89="","",'EXT PRAZO QTD IMP'!AP89*'EXT PRAZO VLR IMP'!$E90)</f>
        <v/>
      </c>
      <c r="AS90" s="35" t="str">
        <f>IF('EXT PRAZO QTD IMP'!AQ89="","",'EXT PRAZO QTD IMP'!AQ89*'EXT PRAZO VLR IMP'!$E90)</f>
        <v/>
      </c>
      <c r="AT90" s="35" t="str">
        <f>IF('EXT PRAZO QTD IMP'!AR89="","",'EXT PRAZO QTD IMP'!AR89*'EXT PRAZO VLR IMP'!$E90)</f>
        <v/>
      </c>
      <c r="AU90" s="35" t="str">
        <f>IF('EXT PRAZO QTD IMP'!AS89="","",'EXT PRAZO QTD IMP'!AS89*'EXT PRAZO VLR IMP'!$E90)</f>
        <v/>
      </c>
      <c r="AV90" s="35" t="str">
        <f>IF('EXT PRAZO QTD IMP'!AT89="","",'EXT PRAZO QTD IMP'!AT89*'EXT PRAZO VLR IMP'!$E90)</f>
        <v/>
      </c>
      <c r="AW90" s="35" t="str">
        <f>IF('EXT PRAZO QTD IMP'!AU89="","",'EXT PRAZO QTD IMP'!AU89*'EXT PRAZO VLR IMP'!$E90)</f>
        <v/>
      </c>
      <c r="AX90" s="35" t="str">
        <f>IF('EXT PRAZO QTD IMP'!AV89="","",'EXT PRAZO QTD IMP'!AV89*'EXT PRAZO VLR IMP'!$E90)</f>
        <v/>
      </c>
      <c r="AY90" s="35" t="str">
        <f>IF('EXT PRAZO QTD IMP'!AW89="","",'EXT PRAZO QTD IMP'!AW89*'EXT PRAZO VLR IMP'!$E90)</f>
        <v/>
      </c>
      <c r="AZ90" s="35" t="str">
        <f>IF('EXT PRAZO QTD IMP'!AX89="","",'EXT PRAZO QTD IMP'!AX89*'EXT PRAZO VLR IMP'!$E90)</f>
        <v/>
      </c>
      <c r="BA90" s="35" t="str">
        <f>IF('EXT PRAZO QTD IMP'!AY89="","",'EXT PRAZO QTD IMP'!AY89*'EXT PRAZO VLR IMP'!$E90)</f>
        <v/>
      </c>
      <c r="BB90" s="35" t="str">
        <f>IF('EXT PRAZO QTD IMP'!AZ89="","",'EXT PRAZO QTD IMP'!AZ89*'EXT PRAZO VLR IMP'!$E90)</f>
        <v/>
      </c>
      <c r="BC90" s="35" t="str">
        <f>IF('EXT PRAZO QTD IMP'!BA89="","",'EXT PRAZO QTD IMP'!BA89*'EXT PRAZO VLR IMP'!$E90)</f>
        <v/>
      </c>
      <c r="BD90" s="35" t="str">
        <f>IF('EXT PRAZO QTD IMP'!BB89="","",'EXT PRAZO QTD IMP'!BB89*'EXT PRAZO VLR IMP'!$E90)</f>
        <v/>
      </c>
      <c r="BE90" s="35" t="str">
        <f>IF('EXT PRAZO QTD IMP'!BC89="","",'EXT PRAZO QTD IMP'!BC89*'EXT PRAZO VLR IMP'!$E90)</f>
        <v/>
      </c>
      <c r="BF90" s="35" t="str">
        <f>IF('EXT PRAZO QTD IMP'!BD89="","",'EXT PRAZO QTD IMP'!BD89*'EXT PRAZO VLR IMP'!$E90)</f>
        <v/>
      </c>
      <c r="BG90" s="35" t="str">
        <f>IF('EXT PRAZO QTD IMP'!BE89="","",'EXT PRAZO QTD IMP'!BE89*'EXT PRAZO VLR IMP'!$E90)</f>
        <v/>
      </c>
      <c r="BH90" s="35" t="str">
        <f>IF('EXT PRAZO QTD IMP'!BF89="","",'EXT PRAZO QTD IMP'!BF89*'EXT PRAZO VLR IMP'!$E90)</f>
        <v/>
      </c>
      <c r="BI90" s="35" t="str">
        <f>IF('EXT PRAZO QTD IMP'!BG89="","",'EXT PRAZO QTD IMP'!BG89*'EXT PRAZO VLR IMP'!$E90)</f>
        <v/>
      </c>
      <c r="BJ90" s="35" t="str">
        <f>IF('EXT PRAZO QTD IMP'!BH89="","",'EXT PRAZO QTD IMP'!BH89*'EXT PRAZO VLR IMP'!$E90)</f>
        <v/>
      </c>
      <c r="BK90" s="35" t="str">
        <f>IF('EXT PRAZO QTD IMP'!BI89="","",'EXT PRAZO QTD IMP'!BI89*'EXT PRAZO VLR IMP'!$E90)</f>
        <v/>
      </c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  <c r="IE90" s="1"/>
      <c r="IF90" s="1"/>
      <c r="IG90" s="1"/>
      <c r="IH90" s="1"/>
      <c r="II90" s="1"/>
      <c r="IJ90" s="1"/>
      <c r="IK90" s="1"/>
      <c r="IL90" s="1"/>
      <c r="IM90" s="1"/>
      <c r="IN90" s="1"/>
      <c r="IO90" s="1"/>
      <c r="IP90" s="1"/>
      <c r="IQ90" s="1"/>
      <c r="IR90" s="1"/>
      <c r="IS90" s="1"/>
      <c r="IT90" s="1"/>
      <c r="IU90" s="1"/>
      <c r="IV90" s="1"/>
      <c r="IW90" s="1"/>
      <c r="IX90" s="1"/>
      <c r="IY90" s="1"/>
      <c r="IZ90" s="1"/>
      <c r="JA90" s="1"/>
      <c r="JB90" s="1"/>
      <c r="JC90" s="1"/>
      <c r="JD90" s="1"/>
      <c r="JE90" s="1"/>
      <c r="JF90" s="1"/>
      <c r="JG90" s="1"/>
      <c r="JH90" s="1"/>
      <c r="JI90" s="1"/>
      <c r="JJ90" s="1"/>
      <c r="JK90" s="1"/>
      <c r="JL90" s="1"/>
      <c r="JM90" s="1"/>
      <c r="JN90" s="1"/>
      <c r="JO90" s="1"/>
      <c r="JP90" s="1"/>
      <c r="JQ90" s="1"/>
      <c r="JR90" s="1"/>
      <c r="JS90" s="1"/>
      <c r="JT90" s="1"/>
      <c r="JU90" s="1"/>
      <c r="JV90" s="1"/>
      <c r="JW90" s="1"/>
      <c r="JX90" s="1"/>
      <c r="JY90" s="1"/>
      <c r="JZ90" s="1"/>
      <c r="KA90" s="1"/>
      <c r="KB90" s="1"/>
      <c r="KC90" s="1"/>
      <c r="KD90" s="1"/>
      <c r="KE90" s="1"/>
      <c r="KF90" s="1"/>
      <c r="KG90" s="1"/>
      <c r="KH90" s="1"/>
      <c r="KI90" s="1"/>
      <c r="KJ90" s="1"/>
      <c r="KK90" s="1"/>
      <c r="KL90" s="1"/>
      <c r="KM90" s="1"/>
      <c r="KN90" s="1"/>
      <c r="KO90" s="1"/>
      <c r="KP90" s="1"/>
      <c r="KQ90" s="1"/>
      <c r="KR90" s="1"/>
      <c r="KS90" s="1"/>
      <c r="KT90" s="1"/>
      <c r="KU90" s="1"/>
      <c r="KV90" s="1"/>
      <c r="KW90" s="1"/>
      <c r="KX90" s="1"/>
      <c r="KY90" s="1"/>
      <c r="KZ90" s="1"/>
      <c r="LA90" s="1"/>
      <c r="LB90" s="1"/>
      <c r="LC90" s="1"/>
      <c r="LD90" s="1"/>
      <c r="LE90" s="1"/>
      <c r="LF90" s="1"/>
      <c r="LG90" s="1"/>
      <c r="LH90" s="1"/>
      <c r="LI90" s="1"/>
      <c r="LJ90" s="1"/>
      <c r="LK90" s="1"/>
      <c r="LL90" s="1"/>
      <c r="LM90" s="1"/>
      <c r="LN90" s="1"/>
      <c r="LO90" s="1"/>
      <c r="LP90" s="1"/>
      <c r="LQ90" s="1"/>
      <c r="LR90" s="1"/>
      <c r="LS90" s="1"/>
      <c r="LT90" s="1"/>
      <c r="LU90" s="1"/>
      <c r="LV90" s="1"/>
      <c r="LW90" s="1"/>
      <c r="LX90" s="1"/>
      <c r="LY90" s="1"/>
      <c r="LZ90" s="1"/>
      <c r="MA90" s="1"/>
      <c r="MB90" s="1"/>
      <c r="MC90" s="1"/>
      <c r="MD90" s="1"/>
      <c r="ME90" s="1"/>
      <c r="MF90" s="1"/>
      <c r="MG90" s="1"/>
      <c r="MH90" s="1"/>
      <c r="MI90" s="1"/>
      <c r="MJ90" s="1"/>
      <c r="MK90" s="1"/>
      <c r="ML90" s="1"/>
      <c r="MM90" s="1"/>
      <c r="MN90" s="1"/>
      <c r="MO90" s="1"/>
      <c r="MP90" s="1"/>
      <c r="MQ90" s="1"/>
      <c r="MR90" s="1"/>
      <c r="MS90" s="1"/>
      <c r="MT90" s="1"/>
      <c r="MU90" s="1"/>
      <c r="MV90" s="1"/>
      <c r="MW90" s="1"/>
      <c r="MX90" s="1"/>
      <c r="MY90" s="1"/>
      <c r="MZ90" s="1"/>
      <c r="NA90" s="1"/>
      <c r="NB90" s="1"/>
      <c r="NC90" s="1"/>
      <c r="ND90" s="1"/>
      <c r="NE90" s="1"/>
      <c r="NF90" s="1"/>
      <c r="NG90" s="1"/>
      <c r="NH90" s="1"/>
      <c r="NI90" s="1"/>
      <c r="NJ90" s="1"/>
      <c r="NK90" s="1"/>
      <c r="NL90" s="1"/>
      <c r="NM90" s="1"/>
      <c r="NN90" s="1"/>
      <c r="NO90" s="1"/>
      <c r="NP90" s="1"/>
      <c r="NQ90" s="1"/>
      <c r="NR90" s="1"/>
      <c r="NS90" s="1"/>
      <c r="NT90" s="1"/>
      <c r="NU90" s="1"/>
      <c r="NV90" s="1"/>
      <c r="NW90" s="1"/>
      <c r="NX90" s="1"/>
      <c r="NY90" s="1"/>
      <c r="NZ90" s="1"/>
      <c r="OA90" s="1"/>
      <c r="OB90" s="1"/>
      <c r="OC90" s="1"/>
      <c r="OD90" s="1"/>
      <c r="OE90" s="1"/>
      <c r="OF90" s="1"/>
      <c r="OG90" s="1"/>
      <c r="OH90" s="1"/>
      <c r="OI90" s="1"/>
      <c r="OJ90" s="1"/>
      <c r="OK90" s="1"/>
      <c r="OL90" s="1"/>
      <c r="OM90" s="1"/>
      <c r="ON90" s="1"/>
      <c r="OO90" s="1"/>
      <c r="OP90" s="1"/>
      <c r="OQ90" s="1"/>
      <c r="OR90" s="1"/>
      <c r="OS90" s="1"/>
      <c r="OT90" s="1"/>
      <c r="OU90" s="1"/>
      <c r="OV90" s="1"/>
      <c r="OW90" s="1"/>
      <c r="OX90" s="1"/>
      <c r="OY90" s="1"/>
      <c r="OZ90" s="1"/>
      <c r="PA90" s="1"/>
      <c r="PB90" s="1"/>
      <c r="PC90" s="1"/>
      <c r="PD90" s="1"/>
      <c r="PE90" s="1"/>
      <c r="PF90" s="1"/>
      <c r="PG90" s="1"/>
      <c r="PH90" s="1"/>
      <c r="PI90" s="1"/>
      <c r="PJ90" s="1"/>
      <c r="PK90" s="1"/>
      <c r="PL90" s="1"/>
      <c r="PM90" s="1"/>
      <c r="PN90" s="1"/>
      <c r="PO90" s="1"/>
      <c r="PP90" s="1"/>
      <c r="PQ90" s="1"/>
      <c r="PR90" s="1"/>
      <c r="PS90" s="1"/>
      <c r="PT90" s="1"/>
      <c r="PU90" s="1"/>
      <c r="PV90" s="1"/>
      <c r="PW90" s="1"/>
      <c r="PX90" s="1"/>
      <c r="PY90" s="1"/>
      <c r="PZ90" s="1"/>
      <c r="QA90" s="1"/>
      <c r="QB90" s="1"/>
      <c r="QC90" s="1"/>
      <c r="QD90" s="1"/>
      <c r="QE90" s="1"/>
      <c r="QF90" s="1"/>
      <c r="QG90" s="1"/>
      <c r="QH90" s="1"/>
      <c r="QI90" s="1"/>
      <c r="QJ90" s="1"/>
      <c r="QK90" s="1"/>
      <c r="QL90" s="1"/>
      <c r="QM90" s="1"/>
      <c r="QN90" s="1"/>
      <c r="QO90" s="1"/>
      <c r="QP90" s="1"/>
      <c r="QQ90" s="1"/>
      <c r="QR90" s="1"/>
      <c r="QS90" s="1"/>
      <c r="QT90" s="1"/>
      <c r="QU90" s="1"/>
      <c r="QV90" s="1"/>
      <c r="QW90" s="1"/>
      <c r="QX90" s="1"/>
      <c r="QY90" s="1"/>
      <c r="QZ90" s="1"/>
      <c r="RA90" s="1"/>
      <c r="RB90" s="1"/>
      <c r="RC90" s="1"/>
      <c r="RD90" s="1"/>
      <c r="RE90" s="1"/>
      <c r="RF90" s="1"/>
      <c r="RG90" s="1"/>
      <c r="RH90" s="1"/>
      <c r="RI90" s="1"/>
      <c r="RJ90" s="1"/>
      <c r="RK90" s="1"/>
      <c r="RL90" s="1"/>
      <c r="RM90" s="1"/>
      <c r="RN90" s="1"/>
      <c r="RO90" s="1"/>
      <c r="RP90" s="1"/>
      <c r="RQ90" s="1"/>
      <c r="RR90" s="1"/>
      <c r="RS90" s="1"/>
      <c r="RT90" s="1"/>
      <c r="RU90" s="1"/>
      <c r="RV90" s="1"/>
      <c r="RW90" s="1"/>
      <c r="RX90" s="1"/>
      <c r="RY90" s="1"/>
      <c r="RZ90" s="1"/>
      <c r="SA90" s="1"/>
      <c r="SB90" s="1"/>
      <c r="SC90" s="1"/>
      <c r="SD90" s="1"/>
      <c r="SE90" s="1"/>
      <c r="SF90" s="1"/>
      <c r="SG90" s="1"/>
      <c r="SH90" s="1"/>
      <c r="SI90" s="1"/>
      <c r="SJ90" s="1"/>
      <c r="SK90" s="1"/>
      <c r="SL90" s="1"/>
      <c r="SM90" s="1"/>
      <c r="SN90" s="1"/>
      <c r="SO90" s="1"/>
      <c r="SP90" s="1"/>
      <c r="SQ90" s="1"/>
      <c r="SR90" s="1"/>
      <c r="SS90" s="1"/>
      <c r="ST90" s="1"/>
      <c r="SU90" s="1"/>
      <c r="SV90" s="1"/>
      <c r="SW90" s="1"/>
      <c r="SX90" s="1"/>
      <c r="SY90" s="1"/>
      <c r="SZ90" s="1"/>
      <c r="TA90" s="1"/>
      <c r="TB90" s="1"/>
      <c r="TC90" s="1"/>
      <c r="TD90" s="1"/>
      <c r="TE90" s="1"/>
      <c r="TF90" s="1"/>
      <c r="TG90" s="1"/>
      <c r="TH90" s="1"/>
      <c r="TI90" s="1"/>
      <c r="TJ90" s="1"/>
      <c r="TK90" s="1"/>
      <c r="TL90" s="1"/>
      <c r="TM90" s="1"/>
      <c r="TN90" s="1"/>
      <c r="TO90" s="1"/>
      <c r="TP90" s="1"/>
      <c r="TQ90" s="1"/>
      <c r="TR90" s="1"/>
      <c r="TS90" s="1"/>
      <c r="TT90" s="1"/>
      <c r="TU90" s="1"/>
      <c r="TV90" s="1"/>
      <c r="TW90" s="1"/>
      <c r="TX90" s="1"/>
      <c r="TY90" s="1"/>
      <c r="TZ90" s="1"/>
      <c r="UA90" s="1"/>
      <c r="UB90" s="1"/>
      <c r="UC90" s="1"/>
      <c r="UD90" s="1"/>
      <c r="UE90" s="1"/>
      <c r="UF90" s="1"/>
      <c r="UG90" s="1"/>
      <c r="UH90" s="1"/>
      <c r="UI90" s="1"/>
      <c r="UJ90" s="1"/>
      <c r="UK90" s="1"/>
      <c r="UL90" s="1"/>
      <c r="UM90" s="1"/>
      <c r="UN90" s="1"/>
      <c r="UO90" s="1"/>
      <c r="UP90" s="1"/>
      <c r="UQ90" s="1"/>
      <c r="UR90" s="1"/>
      <c r="US90" s="1"/>
      <c r="UT90" s="1"/>
      <c r="UU90" s="1"/>
      <c r="UV90" s="1"/>
      <c r="UW90" s="1"/>
      <c r="UX90" s="1"/>
      <c r="UY90" s="1"/>
      <c r="UZ90" s="1"/>
      <c r="VA90" s="1"/>
      <c r="VB90" s="1"/>
      <c r="VC90" s="1"/>
      <c r="VD90" s="1"/>
      <c r="VE90" s="1"/>
      <c r="VF90" s="1"/>
      <c r="VG90" s="1"/>
      <c r="VH90" s="1"/>
      <c r="VI90" s="1"/>
      <c r="VJ90" s="1"/>
      <c r="VK90" s="1"/>
      <c r="VL90" s="1"/>
      <c r="VM90" s="1"/>
      <c r="VN90" s="1"/>
      <c r="VO90" s="1"/>
      <c r="VP90" s="1"/>
      <c r="VQ90" s="1"/>
      <c r="VR90" s="1"/>
      <c r="VS90" s="1"/>
      <c r="VT90" s="1"/>
      <c r="VU90" s="1"/>
      <c r="VV90" s="1"/>
      <c r="VW90" s="1"/>
      <c r="VX90" s="1"/>
      <c r="VY90" s="1"/>
      <c r="VZ90" s="1"/>
      <c r="WA90" s="1"/>
      <c r="WB90" s="1"/>
      <c r="WC90" s="1"/>
      <c r="WD90" s="1"/>
      <c r="WE90" s="1"/>
      <c r="WF90" s="1"/>
      <c r="WG90" s="1"/>
      <c r="WH90" s="1"/>
      <c r="WI90" s="1"/>
      <c r="WJ90" s="1"/>
      <c r="WK90" s="1"/>
      <c r="WL90" s="1"/>
      <c r="WM90" s="1"/>
      <c r="WN90" s="1"/>
      <c r="WO90" s="1"/>
      <c r="WP90" s="1"/>
      <c r="WQ90" s="1"/>
      <c r="WR90" s="1"/>
      <c r="WS90" s="1"/>
      <c r="WT90" s="1"/>
      <c r="WU90" s="1"/>
      <c r="WV90" s="1"/>
      <c r="WW90" s="1"/>
      <c r="WX90" s="1"/>
      <c r="WY90" s="1"/>
      <c r="WZ90" s="1"/>
      <c r="XA90" s="1"/>
      <c r="XB90" s="1"/>
      <c r="XC90" s="1"/>
      <c r="XD90" s="1"/>
      <c r="XE90" s="1"/>
      <c r="XF90" s="1"/>
      <c r="XG90" s="1"/>
      <c r="XH90" s="1"/>
      <c r="XI90" s="1"/>
      <c r="XJ90" s="1"/>
      <c r="XK90" s="1"/>
      <c r="XL90" s="1"/>
      <c r="XM90" s="1"/>
      <c r="XN90" s="1"/>
      <c r="XO90" s="1"/>
      <c r="XP90" s="1"/>
      <c r="XQ90" s="1"/>
      <c r="XR90" s="1"/>
      <c r="XS90" s="1"/>
      <c r="XT90" s="1"/>
      <c r="XU90" s="1"/>
      <c r="XV90" s="1"/>
      <c r="XW90" s="1"/>
      <c r="XX90" s="1"/>
      <c r="XY90" s="1"/>
      <c r="XZ90" s="1"/>
      <c r="YA90" s="1"/>
      <c r="YB90" s="1"/>
      <c r="YC90" s="1"/>
      <c r="YD90" s="1"/>
      <c r="YE90" s="1"/>
      <c r="YF90" s="1"/>
      <c r="YG90" s="1"/>
      <c r="YH90" s="1"/>
      <c r="YI90" s="1"/>
      <c r="YJ90" s="1"/>
      <c r="YK90" s="1"/>
      <c r="YL90" s="1"/>
      <c r="YM90" s="1"/>
      <c r="YN90" s="1"/>
      <c r="YO90" s="1"/>
      <c r="YP90" s="1"/>
      <c r="YQ90" s="1"/>
      <c r="YR90" s="1"/>
      <c r="YS90" s="1"/>
      <c r="YT90" s="1"/>
      <c r="YU90" s="1"/>
      <c r="YV90" s="1"/>
      <c r="YW90" s="1"/>
      <c r="YX90" s="1"/>
      <c r="YY90" s="1"/>
      <c r="YZ90" s="1"/>
      <c r="ZA90" s="1"/>
      <c r="ZB90" s="1"/>
      <c r="ZC90" s="1"/>
      <c r="ZD90" s="1"/>
      <c r="ZE90" s="1"/>
      <c r="ZF90" s="1"/>
      <c r="ZG90" s="1"/>
      <c r="ZH90" s="1"/>
      <c r="ZI90" s="1"/>
      <c r="ZJ90" s="1"/>
      <c r="ZK90" s="1"/>
      <c r="ZL90" s="1"/>
      <c r="ZM90" s="1"/>
      <c r="ZN90" s="1"/>
      <c r="ZO90" s="1"/>
      <c r="ZP90" s="1"/>
      <c r="ZQ90" s="1"/>
      <c r="ZR90" s="1"/>
      <c r="ZS90" s="1"/>
      <c r="ZT90" s="1"/>
      <c r="ZU90" s="1"/>
      <c r="ZV90" s="1"/>
      <c r="ZW90" s="1"/>
      <c r="ZX90" s="1"/>
      <c r="ZY90" s="1"/>
      <c r="ZZ90" s="1"/>
      <c r="AAA90" s="1"/>
      <c r="AAB90" s="1"/>
      <c r="AAC90" s="1"/>
      <c r="AAD90" s="1"/>
      <c r="AAE90" s="1"/>
      <c r="AAF90" s="1"/>
      <c r="AAG90" s="1"/>
      <c r="AAH90" s="1"/>
      <c r="AAI90" s="1"/>
      <c r="AAJ90" s="1"/>
      <c r="AAK90" s="1"/>
      <c r="AAL90" s="1"/>
      <c r="AAM90" s="1"/>
      <c r="AAN90" s="1"/>
      <c r="AAO90" s="1"/>
      <c r="AAP90" s="1"/>
      <c r="AAQ90" s="1"/>
      <c r="AAR90" s="1"/>
      <c r="AAS90" s="1"/>
      <c r="AAT90" s="1"/>
      <c r="AAU90" s="1"/>
      <c r="AAV90" s="1"/>
      <c r="AAW90" s="1"/>
      <c r="AAX90" s="1"/>
      <c r="AAY90" s="1"/>
      <c r="AAZ90" s="1"/>
      <c r="ABA90" s="1"/>
      <c r="ABB90" s="1"/>
      <c r="ABC90" s="1"/>
      <c r="ABD90" s="1"/>
      <c r="ABE90" s="1"/>
      <c r="ABF90" s="1"/>
      <c r="ABG90" s="1"/>
      <c r="ABH90" s="1"/>
      <c r="ABI90" s="1"/>
      <c r="ABJ90" s="1"/>
      <c r="ABK90" s="1"/>
      <c r="ABL90" s="1"/>
      <c r="ABM90" s="1"/>
      <c r="ABN90" s="1"/>
      <c r="ABO90" s="1"/>
      <c r="ABP90" s="1"/>
      <c r="ABQ90" s="1"/>
      <c r="ABR90" s="1"/>
      <c r="ABS90" s="1"/>
      <c r="ABT90" s="1"/>
      <c r="ABU90" s="1"/>
      <c r="ABV90" s="1"/>
      <c r="ABW90" s="1"/>
      <c r="ABX90" s="1"/>
      <c r="ABY90" s="1"/>
      <c r="ABZ90" s="1"/>
      <c r="ACA90" s="1"/>
      <c r="ACB90" s="1"/>
      <c r="ACC90" s="1"/>
      <c r="ACD90" s="1"/>
      <c r="ACE90" s="1"/>
      <c r="ACF90" s="1"/>
      <c r="ACG90" s="1"/>
      <c r="ACH90" s="1"/>
      <c r="ACI90" s="1"/>
      <c r="ACJ90" s="1"/>
      <c r="ACK90" s="1"/>
      <c r="ACL90" s="1"/>
      <c r="ACM90" s="1"/>
      <c r="ACN90" s="1"/>
      <c r="ACO90" s="1"/>
      <c r="ACP90" s="1"/>
      <c r="ACQ90" s="1"/>
      <c r="ACR90" s="1"/>
      <c r="ACS90" s="1"/>
      <c r="ACT90" s="1"/>
      <c r="ACU90" s="1"/>
      <c r="ACV90" s="1"/>
      <c r="ACW90" s="1"/>
      <c r="ACX90" s="1"/>
      <c r="ACY90" s="1"/>
      <c r="ACZ90" s="1"/>
      <c r="ADA90" s="1"/>
      <c r="ADB90" s="1"/>
      <c r="ADC90" s="1"/>
      <c r="ADD90" s="1"/>
      <c r="ADE90" s="1"/>
      <c r="ADF90" s="1"/>
      <c r="ADG90" s="1"/>
      <c r="ADH90" s="1"/>
      <c r="ADI90" s="1"/>
      <c r="ADJ90" s="1"/>
      <c r="ADK90" s="1"/>
      <c r="ADL90" s="1"/>
      <c r="ADM90" s="1"/>
      <c r="ADN90" s="1"/>
      <c r="ADO90" s="1"/>
      <c r="ADP90" s="1"/>
      <c r="ADQ90" s="1"/>
      <c r="ADR90" s="1"/>
      <c r="ADS90" s="1"/>
      <c r="ADT90" s="1"/>
      <c r="ADU90" s="1"/>
      <c r="ADV90" s="1"/>
      <c r="ADW90" s="1"/>
      <c r="ADX90" s="1"/>
      <c r="ADY90" s="1"/>
      <c r="ADZ90" s="1"/>
      <c r="AEA90" s="1"/>
      <c r="AEB90" s="1"/>
      <c r="AEC90" s="1"/>
      <c r="AED90" s="1"/>
      <c r="AEE90" s="1"/>
      <c r="AEF90" s="1"/>
      <c r="AEG90" s="1"/>
      <c r="AEH90" s="1"/>
      <c r="AEI90" s="1"/>
      <c r="AEJ90" s="1"/>
      <c r="AEK90" s="1"/>
      <c r="AEL90" s="1"/>
    </row>
    <row r="91" spans="1:818" s="4" customFormat="1">
      <c r="A91" s="12" t="s">
        <v>212</v>
      </c>
      <c r="B91" s="11" t="s">
        <v>211</v>
      </c>
      <c r="C91" s="10" t="s">
        <v>1</v>
      </c>
      <c r="D91" s="10">
        <f>'EXT PRAZO QTD IMP'!D90</f>
        <v>25</v>
      </c>
      <c r="E91" s="29">
        <v>6985.68</v>
      </c>
      <c r="F91" s="30">
        <f t="shared" si="1"/>
        <v>174642</v>
      </c>
      <c r="G91" s="35" t="str">
        <f>IF('EXT PRAZO QTD IMP'!E90="","",'EXT PRAZO QTD IMP'!E90*'EXT PRAZO VLR IMP'!$E91)</f>
        <v/>
      </c>
      <c r="H91" s="35" t="str">
        <f>IF('EXT PRAZO QTD IMP'!F90="","",'EXT PRAZO QTD IMP'!F90*'EXT PRAZO VLR IMP'!$E91)</f>
        <v/>
      </c>
      <c r="I91" s="35" t="str">
        <f>IF('EXT PRAZO QTD IMP'!G90="","",'EXT PRAZO QTD IMP'!G90*'EXT PRAZO VLR IMP'!$E91)</f>
        <v/>
      </c>
      <c r="J91" s="35" t="str">
        <f>IF('EXT PRAZO QTD IMP'!H90="","",'EXT PRAZO QTD IMP'!H90*'EXT PRAZO VLR IMP'!$E91)</f>
        <v/>
      </c>
      <c r="K91" s="35" t="str">
        <f>IF('EXT PRAZO QTD IMP'!I90="","",'EXT PRAZO QTD IMP'!I90*'EXT PRAZO VLR IMP'!$E91)</f>
        <v/>
      </c>
      <c r="L91" s="35" t="str">
        <f>IF('EXT PRAZO QTD IMP'!J90="","",'EXT PRAZO QTD IMP'!J90*'EXT PRAZO VLR IMP'!$E91)</f>
        <v/>
      </c>
      <c r="M91" s="35" t="str">
        <f>IF('EXT PRAZO QTD IMP'!K90="","",'EXT PRAZO QTD IMP'!K90*'EXT PRAZO VLR IMP'!$E91)</f>
        <v/>
      </c>
      <c r="N91" s="35" t="str">
        <f>IF('EXT PRAZO QTD IMP'!L90="","",'EXT PRAZO QTD IMP'!L90*'EXT PRAZO VLR IMP'!$E91)</f>
        <v/>
      </c>
      <c r="O91" s="35" t="str">
        <f>IF('EXT PRAZO QTD IMP'!M90="","",'EXT PRAZO QTD IMP'!M90*'EXT PRAZO VLR IMP'!$E91)</f>
        <v/>
      </c>
      <c r="P91" s="35" t="str">
        <f>IF('EXT PRAZO QTD IMP'!N90="","",'EXT PRAZO QTD IMP'!N90*'EXT PRAZO VLR IMP'!$E91)</f>
        <v/>
      </c>
      <c r="Q91" s="35" t="str">
        <f>IF('EXT PRAZO QTD IMP'!O90="","",'EXT PRAZO QTD IMP'!O90*'EXT PRAZO VLR IMP'!$E91)</f>
        <v/>
      </c>
      <c r="R91" s="35" t="str">
        <f>IF('EXT PRAZO QTD IMP'!P90="","",'EXT PRAZO QTD IMP'!P90*'EXT PRAZO VLR IMP'!$E91)</f>
        <v/>
      </c>
      <c r="S91" s="35" t="str">
        <f>IF('EXT PRAZO QTD IMP'!Q90="","",'EXT PRAZO QTD IMP'!Q90*'EXT PRAZO VLR IMP'!$E91)</f>
        <v/>
      </c>
      <c r="T91" s="35" t="str">
        <f>IF('EXT PRAZO QTD IMP'!R90="","",'EXT PRAZO QTD IMP'!R90*'EXT PRAZO VLR IMP'!$E91)</f>
        <v/>
      </c>
      <c r="U91" s="35" t="str">
        <f>IF('EXT PRAZO QTD IMP'!S90="","",'EXT PRAZO QTD IMP'!S90*'EXT PRAZO VLR IMP'!$E91)</f>
        <v/>
      </c>
      <c r="V91" s="35" t="str">
        <f>IF('EXT PRAZO QTD IMP'!T90="","",'EXT PRAZO QTD IMP'!T90*'EXT PRAZO VLR IMP'!$E91)</f>
        <v/>
      </c>
      <c r="W91" s="35" t="str">
        <f>IF('EXT PRAZO QTD IMP'!U90="","",'EXT PRAZO QTD IMP'!U90*'EXT PRAZO VLR IMP'!$E91)</f>
        <v/>
      </c>
      <c r="X91" s="35" t="str">
        <f>IF('EXT PRAZO QTD IMP'!V90="","",'EXT PRAZO QTD IMP'!V90*'EXT PRAZO VLR IMP'!$E91)</f>
        <v/>
      </c>
      <c r="Y91" s="35" t="str">
        <f>IF('EXT PRAZO QTD IMP'!W90="","",'EXT PRAZO QTD IMP'!W90*'EXT PRAZO VLR IMP'!$E91)</f>
        <v/>
      </c>
      <c r="Z91" s="35" t="str">
        <f>IF('EXT PRAZO QTD IMP'!X90="","",'EXT PRAZO QTD IMP'!X90*'EXT PRAZO VLR IMP'!$E91)</f>
        <v/>
      </c>
      <c r="AA91" s="35" t="str">
        <f>IF('EXT PRAZO QTD IMP'!Y90="","",'EXT PRAZO QTD IMP'!Y90*'EXT PRAZO VLR IMP'!$E91)</f>
        <v/>
      </c>
      <c r="AB91" s="35" t="str">
        <f>IF('EXT PRAZO QTD IMP'!Z90="","",'EXT PRAZO QTD IMP'!Z90*'EXT PRAZO VLR IMP'!$E91)</f>
        <v/>
      </c>
      <c r="AC91" s="35" t="str">
        <f>IF('EXT PRAZO QTD IMP'!AA90="","",'EXT PRAZO QTD IMP'!AA90*'EXT PRAZO VLR IMP'!$E91)</f>
        <v/>
      </c>
      <c r="AD91" s="35" t="str">
        <f>IF('EXT PRAZO QTD IMP'!AB90="","",'EXT PRAZO QTD IMP'!AB90*'EXT PRAZO VLR IMP'!$E91)</f>
        <v/>
      </c>
      <c r="AE91" s="35" t="str">
        <f>IF('EXT PRAZO QTD IMP'!AC90="","",'EXT PRAZO QTD IMP'!AC90*'EXT PRAZO VLR IMP'!$E91)</f>
        <v/>
      </c>
      <c r="AF91" s="35" t="str">
        <f>IF('EXT PRAZO QTD IMP'!AD90="","",'EXT PRAZO QTD IMP'!AD90*'EXT PRAZO VLR IMP'!$E91)</f>
        <v/>
      </c>
      <c r="AG91" s="35" t="str">
        <f>IF('EXT PRAZO QTD IMP'!AE90="","",'EXT PRAZO QTD IMP'!AE90*'EXT PRAZO VLR IMP'!$E91)</f>
        <v/>
      </c>
      <c r="AH91" s="35" t="str">
        <f>IF('EXT PRAZO QTD IMP'!AF90="","",'EXT PRAZO QTD IMP'!AF90*'EXT PRAZO VLR IMP'!$E91)</f>
        <v/>
      </c>
      <c r="AI91" s="35" t="str">
        <f>IF('EXT PRAZO QTD IMP'!AG90="","",'EXT PRAZO QTD IMP'!AG90*'EXT PRAZO VLR IMP'!$E91)</f>
        <v/>
      </c>
      <c r="AJ91" s="35">
        <f>IF('EXT PRAZO QTD IMP'!AH90="","",'EXT PRAZO QTD IMP'!AH90*'EXT PRAZO VLR IMP'!$E91)</f>
        <v>34928.400000000001</v>
      </c>
      <c r="AK91" s="35">
        <f>IF('EXT PRAZO QTD IMP'!AI90="","",'EXT PRAZO QTD IMP'!AI90*'EXT PRAZO VLR IMP'!$E91)</f>
        <v>34928.400000000001</v>
      </c>
      <c r="AL91" s="35">
        <f>IF('EXT PRAZO QTD IMP'!AJ90="","",'EXT PRAZO QTD IMP'!AJ90*'EXT PRAZO VLR IMP'!$E91)</f>
        <v>34928.400000000001</v>
      </c>
      <c r="AM91" s="35">
        <f>IF('EXT PRAZO QTD IMP'!AK90="","",'EXT PRAZO QTD IMP'!AK90*'EXT PRAZO VLR IMP'!$E91)</f>
        <v>34928.400000000001</v>
      </c>
      <c r="AN91" s="35">
        <f>IF('EXT PRAZO QTD IMP'!AL90="","",'EXT PRAZO QTD IMP'!AL90*'EXT PRAZO VLR IMP'!$E91)</f>
        <v>34928.400000000001</v>
      </c>
      <c r="AO91" s="35" t="str">
        <f>IF('EXT PRAZO QTD IMP'!AM90="","",'EXT PRAZO QTD IMP'!AM90*'EXT PRAZO VLR IMP'!$E91)</f>
        <v/>
      </c>
      <c r="AP91" s="35" t="str">
        <f>IF('EXT PRAZO QTD IMP'!AN90="","",'EXT PRAZO QTD IMP'!AN90*'EXT PRAZO VLR IMP'!$E91)</f>
        <v/>
      </c>
      <c r="AQ91" s="35" t="str">
        <f>IF('EXT PRAZO QTD IMP'!AO90="","",'EXT PRAZO QTD IMP'!AO90*'EXT PRAZO VLR IMP'!$E91)</f>
        <v/>
      </c>
      <c r="AR91" s="35" t="str">
        <f>IF('EXT PRAZO QTD IMP'!AP90="","",'EXT PRAZO QTD IMP'!AP90*'EXT PRAZO VLR IMP'!$E91)</f>
        <v/>
      </c>
      <c r="AS91" s="35" t="str">
        <f>IF('EXT PRAZO QTD IMP'!AQ90="","",'EXT PRAZO QTD IMP'!AQ90*'EXT PRAZO VLR IMP'!$E91)</f>
        <v/>
      </c>
      <c r="AT91" s="35" t="str">
        <f>IF('EXT PRAZO QTD IMP'!AR90="","",'EXT PRAZO QTD IMP'!AR90*'EXT PRAZO VLR IMP'!$E91)</f>
        <v/>
      </c>
      <c r="AU91" s="35" t="str">
        <f>IF('EXT PRAZO QTD IMP'!AS90="","",'EXT PRAZO QTD IMP'!AS90*'EXT PRAZO VLR IMP'!$E91)</f>
        <v/>
      </c>
      <c r="AV91" s="35" t="str">
        <f>IF('EXT PRAZO QTD IMP'!AT90="","",'EXT PRAZO QTD IMP'!AT90*'EXT PRAZO VLR IMP'!$E91)</f>
        <v/>
      </c>
      <c r="AW91" s="35" t="str">
        <f>IF('EXT PRAZO QTD IMP'!AU90="","",'EXT PRAZO QTD IMP'!AU90*'EXT PRAZO VLR IMP'!$E91)</f>
        <v/>
      </c>
      <c r="AX91" s="35" t="str">
        <f>IF('EXT PRAZO QTD IMP'!AV90="","",'EXT PRAZO QTD IMP'!AV90*'EXT PRAZO VLR IMP'!$E91)</f>
        <v/>
      </c>
      <c r="AY91" s="35" t="str">
        <f>IF('EXT PRAZO QTD IMP'!AW90="","",'EXT PRAZO QTD IMP'!AW90*'EXT PRAZO VLR IMP'!$E91)</f>
        <v/>
      </c>
      <c r="AZ91" s="35" t="str">
        <f>IF('EXT PRAZO QTD IMP'!AX90="","",'EXT PRAZO QTD IMP'!AX90*'EXT PRAZO VLR IMP'!$E91)</f>
        <v/>
      </c>
      <c r="BA91" s="35" t="str">
        <f>IF('EXT PRAZO QTD IMP'!AY90="","",'EXT PRAZO QTD IMP'!AY90*'EXT PRAZO VLR IMP'!$E91)</f>
        <v/>
      </c>
      <c r="BB91" s="35" t="str">
        <f>IF('EXT PRAZO QTD IMP'!AZ90="","",'EXT PRAZO QTD IMP'!AZ90*'EXT PRAZO VLR IMP'!$E91)</f>
        <v/>
      </c>
      <c r="BC91" s="35" t="str">
        <f>IF('EXT PRAZO QTD IMP'!BA90="","",'EXT PRAZO QTD IMP'!BA90*'EXT PRAZO VLR IMP'!$E91)</f>
        <v/>
      </c>
      <c r="BD91" s="35" t="str">
        <f>IF('EXT PRAZO QTD IMP'!BB90="","",'EXT PRAZO QTD IMP'!BB90*'EXT PRAZO VLR IMP'!$E91)</f>
        <v/>
      </c>
      <c r="BE91" s="35" t="str">
        <f>IF('EXT PRAZO QTD IMP'!BC90="","",'EXT PRAZO QTD IMP'!BC90*'EXT PRAZO VLR IMP'!$E91)</f>
        <v/>
      </c>
      <c r="BF91" s="35" t="str">
        <f>IF('EXT PRAZO QTD IMP'!BD90="","",'EXT PRAZO QTD IMP'!BD90*'EXT PRAZO VLR IMP'!$E91)</f>
        <v/>
      </c>
      <c r="BG91" s="35" t="str">
        <f>IF('EXT PRAZO QTD IMP'!BE90="","",'EXT PRAZO QTD IMP'!BE90*'EXT PRAZO VLR IMP'!$E91)</f>
        <v/>
      </c>
      <c r="BH91" s="35" t="str">
        <f>IF('EXT PRAZO QTD IMP'!BF90="","",'EXT PRAZO QTD IMP'!BF90*'EXT PRAZO VLR IMP'!$E91)</f>
        <v/>
      </c>
      <c r="BI91" s="35" t="str">
        <f>IF('EXT PRAZO QTD IMP'!BG90="","",'EXT PRAZO QTD IMP'!BG90*'EXT PRAZO VLR IMP'!$E91)</f>
        <v/>
      </c>
      <c r="BJ91" s="35" t="str">
        <f>IF('EXT PRAZO QTD IMP'!BH90="","",'EXT PRAZO QTD IMP'!BH90*'EXT PRAZO VLR IMP'!$E91)</f>
        <v/>
      </c>
      <c r="BK91" s="35" t="str">
        <f>IF('EXT PRAZO QTD IMP'!BI90="","",'EXT PRAZO QTD IMP'!BI90*'EXT PRAZO VLR IMP'!$E91)</f>
        <v/>
      </c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  <c r="GK91" s="1"/>
      <c r="GL91" s="1"/>
      <c r="GM91" s="1"/>
      <c r="GN91" s="1"/>
      <c r="GO91" s="1"/>
      <c r="GP91" s="1"/>
      <c r="GQ91" s="1"/>
      <c r="GR91" s="1"/>
      <c r="GS91" s="1"/>
      <c r="GT91" s="1"/>
      <c r="GU91" s="1"/>
      <c r="GV91" s="1"/>
      <c r="GW91" s="1"/>
      <c r="GX91" s="1"/>
      <c r="GY91" s="1"/>
      <c r="GZ91" s="1"/>
      <c r="HA91" s="1"/>
      <c r="HB91" s="1"/>
      <c r="HC91" s="1"/>
      <c r="HD91" s="1"/>
      <c r="HE91" s="1"/>
      <c r="HF91" s="1"/>
      <c r="HG91" s="1"/>
      <c r="HH91" s="1"/>
      <c r="HI91" s="1"/>
      <c r="HJ91" s="1"/>
      <c r="HK91" s="1"/>
      <c r="HL91" s="1"/>
      <c r="HM91" s="1"/>
      <c r="HN91" s="1"/>
      <c r="HO91" s="1"/>
      <c r="HP91" s="1"/>
      <c r="HQ91" s="1"/>
      <c r="HR91" s="1"/>
      <c r="HS91" s="1"/>
      <c r="HT91" s="1"/>
      <c r="HU91" s="1"/>
      <c r="HV91" s="1"/>
      <c r="HW91" s="1"/>
      <c r="HX91" s="1"/>
      <c r="HY91" s="1"/>
      <c r="HZ91" s="1"/>
      <c r="IA91" s="1"/>
      <c r="IB91" s="1"/>
      <c r="IC91" s="1"/>
      <c r="ID91" s="1"/>
      <c r="IE91" s="1"/>
      <c r="IF91" s="1"/>
      <c r="IG91" s="1"/>
      <c r="IH91" s="1"/>
      <c r="II91" s="1"/>
      <c r="IJ91" s="1"/>
      <c r="IK91" s="1"/>
      <c r="IL91" s="1"/>
      <c r="IM91" s="1"/>
      <c r="IN91" s="1"/>
      <c r="IO91" s="1"/>
      <c r="IP91" s="1"/>
      <c r="IQ91" s="1"/>
      <c r="IR91" s="1"/>
      <c r="IS91" s="1"/>
      <c r="IT91" s="1"/>
      <c r="IU91" s="1"/>
      <c r="IV91" s="1"/>
      <c r="IW91" s="1"/>
      <c r="IX91" s="1"/>
      <c r="IY91" s="1"/>
      <c r="IZ91" s="1"/>
      <c r="JA91" s="1"/>
      <c r="JB91" s="1"/>
      <c r="JC91" s="1"/>
      <c r="JD91" s="1"/>
      <c r="JE91" s="1"/>
      <c r="JF91" s="1"/>
      <c r="JG91" s="1"/>
      <c r="JH91" s="1"/>
      <c r="JI91" s="1"/>
      <c r="JJ91" s="1"/>
      <c r="JK91" s="1"/>
      <c r="JL91" s="1"/>
      <c r="JM91" s="1"/>
      <c r="JN91" s="1"/>
      <c r="JO91" s="1"/>
      <c r="JP91" s="1"/>
      <c r="JQ91" s="1"/>
      <c r="JR91" s="1"/>
      <c r="JS91" s="1"/>
      <c r="JT91" s="1"/>
      <c r="JU91" s="1"/>
      <c r="JV91" s="1"/>
      <c r="JW91" s="1"/>
      <c r="JX91" s="1"/>
      <c r="JY91" s="1"/>
      <c r="JZ91" s="1"/>
      <c r="KA91" s="1"/>
      <c r="KB91" s="1"/>
      <c r="KC91" s="1"/>
      <c r="KD91" s="1"/>
      <c r="KE91" s="1"/>
      <c r="KF91" s="1"/>
      <c r="KG91" s="1"/>
      <c r="KH91" s="1"/>
      <c r="KI91" s="1"/>
      <c r="KJ91" s="1"/>
      <c r="KK91" s="1"/>
      <c r="KL91" s="1"/>
      <c r="KM91" s="1"/>
      <c r="KN91" s="1"/>
      <c r="KO91" s="1"/>
      <c r="KP91" s="1"/>
      <c r="KQ91" s="1"/>
      <c r="KR91" s="1"/>
      <c r="KS91" s="1"/>
      <c r="KT91" s="1"/>
      <c r="KU91" s="1"/>
      <c r="KV91" s="1"/>
      <c r="KW91" s="1"/>
      <c r="KX91" s="1"/>
      <c r="KY91" s="1"/>
      <c r="KZ91" s="1"/>
      <c r="LA91" s="1"/>
      <c r="LB91" s="1"/>
      <c r="LC91" s="1"/>
      <c r="LD91" s="1"/>
      <c r="LE91" s="1"/>
      <c r="LF91" s="1"/>
      <c r="LG91" s="1"/>
      <c r="LH91" s="1"/>
      <c r="LI91" s="1"/>
      <c r="LJ91" s="1"/>
      <c r="LK91" s="1"/>
      <c r="LL91" s="1"/>
      <c r="LM91" s="1"/>
      <c r="LN91" s="1"/>
      <c r="LO91" s="1"/>
      <c r="LP91" s="1"/>
      <c r="LQ91" s="1"/>
      <c r="LR91" s="1"/>
      <c r="LS91" s="1"/>
      <c r="LT91" s="1"/>
      <c r="LU91" s="1"/>
      <c r="LV91" s="1"/>
      <c r="LW91" s="1"/>
      <c r="LX91" s="1"/>
      <c r="LY91" s="1"/>
      <c r="LZ91" s="1"/>
      <c r="MA91" s="1"/>
      <c r="MB91" s="1"/>
      <c r="MC91" s="1"/>
      <c r="MD91" s="1"/>
      <c r="ME91" s="1"/>
      <c r="MF91" s="1"/>
      <c r="MG91" s="1"/>
      <c r="MH91" s="1"/>
      <c r="MI91" s="1"/>
      <c r="MJ91" s="1"/>
      <c r="MK91" s="1"/>
      <c r="ML91" s="1"/>
      <c r="MM91" s="1"/>
      <c r="MN91" s="1"/>
      <c r="MO91" s="1"/>
      <c r="MP91" s="1"/>
      <c r="MQ91" s="1"/>
      <c r="MR91" s="1"/>
      <c r="MS91" s="1"/>
      <c r="MT91" s="1"/>
      <c r="MU91" s="1"/>
      <c r="MV91" s="1"/>
      <c r="MW91" s="1"/>
      <c r="MX91" s="1"/>
      <c r="MY91" s="1"/>
      <c r="MZ91" s="1"/>
      <c r="NA91" s="1"/>
      <c r="NB91" s="1"/>
      <c r="NC91" s="1"/>
      <c r="ND91" s="1"/>
      <c r="NE91" s="1"/>
      <c r="NF91" s="1"/>
      <c r="NG91" s="1"/>
      <c r="NH91" s="1"/>
      <c r="NI91" s="1"/>
      <c r="NJ91" s="1"/>
      <c r="NK91" s="1"/>
      <c r="NL91" s="1"/>
      <c r="NM91" s="1"/>
      <c r="NN91" s="1"/>
      <c r="NO91" s="1"/>
      <c r="NP91" s="1"/>
      <c r="NQ91" s="1"/>
      <c r="NR91" s="1"/>
      <c r="NS91" s="1"/>
      <c r="NT91" s="1"/>
      <c r="NU91" s="1"/>
      <c r="NV91" s="1"/>
      <c r="NW91" s="1"/>
      <c r="NX91" s="1"/>
      <c r="NY91" s="1"/>
      <c r="NZ91" s="1"/>
      <c r="OA91" s="1"/>
      <c r="OB91" s="1"/>
      <c r="OC91" s="1"/>
      <c r="OD91" s="1"/>
      <c r="OE91" s="1"/>
      <c r="OF91" s="1"/>
      <c r="OG91" s="1"/>
      <c r="OH91" s="1"/>
      <c r="OI91" s="1"/>
      <c r="OJ91" s="1"/>
      <c r="OK91" s="1"/>
      <c r="OL91" s="1"/>
      <c r="OM91" s="1"/>
      <c r="ON91" s="1"/>
      <c r="OO91" s="1"/>
      <c r="OP91" s="1"/>
      <c r="OQ91" s="1"/>
      <c r="OR91" s="1"/>
      <c r="OS91" s="1"/>
      <c r="OT91" s="1"/>
      <c r="OU91" s="1"/>
      <c r="OV91" s="1"/>
      <c r="OW91" s="1"/>
      <c r="OX91" s="1"/>
      <c r="OY91" s="1"/>
      <c r="OZ91" s="1"/>
      <c r="PA91" s="1"/>
      <c r="PB91" s="1"/>
      <c r="PC91" s="1"/>
      <c r="PD91" s="1"/>
      <c r="PE91" s="1"/>
      <c r="PF91" s="1"/>
      <c r="PG91" s="1"/>
      <c r="PH91" s="1"/>
      <c r="PI91" s="1"/>
      <c r="PJ91" s="1"/>
      <c r="PK91" s="1"/>
      <c r="PL91" s="1"/>
      <c r="PM91" s="1"/>
      <c r="PN91" s="1"/>
      <c r="PO91" s="1"/>
      <c r="PP91" s="1"/>
      <c r="PQ91" s="1"/>
      <c r="PR91" s="1"/>
      <c r="PS91" s="1"/>
      <c r="PT91" s="1"/>
      <c r="PU91" s="1"/>
      <c r="PV91" s="1"/>
      <c r="PW91" s="1"/>
      <c r="PX91" s="1"/>
      <c r="PY91" s="1"/>
      <c r="PZ91" s="1"/>
      <c r="QA91" s="1"/>
      <c r="QB91" s="1"/>
      <c r="QC91" s="1"/>
      <c r="QD91" s="1"/>
      <c r="QE91" s="1"/>
      <c r="QF91" s="1"/>
      <c r="QG91" s="1"/>
      <c r="QH91" s="1"/>
      <c r="QI91" s="1"/>
      <c r="QJ91" s="1"/>
      <c r="QK91" s="1"/>
      <c r="QL91" s="1"/>
      <c r="QM91" s="1"/>
      <c r="QN91" s="1"/>
      <c r="QO91" s="1"/>
      <c r="QP91" s="1"/>
      <c r="QQ91" s="1"/>
      <c r="QR91" s="1"/>
      <c r="QS91" s="1"/>
      <c r="QT91" s="1"/>
      <c r="QU91" s="1"/>
      <c r="QV91" s="1"/>
      <c r="QW91" s="1"/>
      <c r="QX91" s="1"/>
      <c r="QY91" s="1"/>
      <c r="QZ91" s="1"/>
      <c r="RA91" s="1"/>
      <c r="RB91" s="1"/>
      <c r="RC91" s="1"/>
      <c r="RD91" s="1"/>
      <c r="RE91" s="1"/>
      <c r="RF91" s="1"/>
      <c r="RG91" s="1"/>
      <c r="RH91" s="1"/>
      <c r="RI91" s="1"/>
      <c r="RJ91" s="1"/>
      <c r="RK91" s="1"/>
      <c r="RL91" s="1"/>
      <c r="RM91" s="1"/>
      <c r="RN91" s="1"/>
      <c r="RO91" s="1"/>
      <c r="RP91" s="1"/>
      <c r="RQ91" s="1"/>
      <c r="RR91" s="1"/>
      <c r="RS91" s="1"/>
      <c r="RT91" s="1"/>
      <c r="RU91" s="1"/>
      <c r="RV91" s="1"/>
      <c r="RW91" s="1"/>
      <c r="RX91" s="1"/>
      <c r="RY91" s="1"/>
      <c r="RZ91" s="1"/>
      <c r="SA91" s="1"/>
      <c r="SB91" s="1"/>
      <c r="SC91" s="1"/>
      <c r="SD91" s="1"/>
      <c r="SE91" s="1"/>
      <c r="SF91" s="1"/>
      <c r="SG91" s="1"/>
      <c r="SH91" s="1"/>
      <c r="SI91" s="1"/>
      <c r="SJ91" s="1"/>
      <c r="SK91" s="1"/>
      <c r="SL91" s="1"/>
      <c r="SM91" s="1"/>
      <c r="SN91" s="1"/>
      <c r="SO91" s="1"/>
      <c r="SP91" s="1"/>
      <c r="SQ91" s="1"/>
      <c r="SR91" s="1"/>
      <c r="SS91" s="1"/>
      <c r="ST91" s="1"/>
      <c r="SU91" s="1"/>
      <c r="SV91" s="1"/>
      <c r="SW91" s="1"/>
      <c r="SX91" s="1"/>
      <c r="SY91" s="1"/>
      <c r="SZ91" s="1"/>
      <c r="TA91" s="1"/>
      <c r="TB91" s="1"/>
      <c r="TC91" s="1"/>
      <c r="TD91" s="1"/>
      <c r="TE91" s="1"/>
      <c r="TF91" s="1"/>
      <c r="TG91" s="1"/>
      <c r="TH91" s="1"/>
      <c r="TI91" s="1"/>
      <c r="TJ91" s="1"/>
      <c r="TK91" s="1"/>
      <c r="TL91" s="1"/>
      <c r="TM91" s="1"/>
      <c r="TN91" s="1"/>
      <c r="TO91" s="1"/>
      <c r="TP91" s="1"/>
      <c r="TQ91" s="1"/>
      <c r="TR91" s="1"/>
      <c r="TS91" s="1"/>
      <c r="TT91" s="1"/>
      <c r="TU91" s="1"/>
      <c r="TV91" s="1"/>
      <c r="TW91" s="1"/>
      <c r="TX91" s="1"/>
      <c r="TY91" s="1"/>
      <c r="TZ91" s="1"/>
      <c r="UA91" s="1"/>
      <c r="UB91" s="1"/>
      <c r="UC91" s="1"/>
      <c r="UD91" s="1"/>
      <c r="UE91" s="1"/>
      <c r="UF91" s="1"/>
      <c r="UG91" s="1"/>
      <c r="UH91" s="1"/>
      <c r="UI91" s="1"/>
      <c r="UJ91" s="1"/>
      <c r="UK91" s="1"/>
      <c r="UL91" s="1"/>
      <c r="UM91" s="1"/>
      <c r="UN91" s="1"/>
      <c r="UO91" s="1"/>
      <c r="UP91" s="1"/>
      <c r="UQ91" s="1"/>
      <c r="UR91" s="1"/>
      <c r="US91" s="1"/>
      <c r="UT91" s="1"/>
      <c r="UU91" s="1"/>
      <c r="UV91" s="1"/>
      <c r="UW91" s="1"/>
      <c r="UX91" s="1"/>
      <c r="UY91" s="1"/>
      <c r="UZ91" s="1"/>
      <c r="VA91" s="1"/>
      <c r="VB91" s="1"/>
      <c r="VC91" s="1"/>
      <c r="VD91" s="1"/>
      <c r="VE91" s="1"/>
      <c r="VF91" s="1"/>
      <c r="VG91" s="1"/>
      <c r="VH91" s="1"/>
      <c r="VI91" s="1"/>
      <c r="VJ91" s="1"/>
      <c r="VK91" s="1"/>
      <c r="VL91" s="1"/>
      <c r="VM91" s="1"/>
      <c r="VN91" s="1"/>
      <c r="VO91" s="1"/>
      <c r="VP91" s="1"/>
      <c r="VQ91" s="1"/>
      <c r="VR91" s="1"/>
      <c r="VS91" s="1"/>
      <c r="VT91" s="1"/>
      <c r="VU91" s="1"/>
      <c r="VV91" s="1"/>
      <c r="VW91" s="1"/>
      <c r="VX91" s="1"/>
      <c r="VY91" s="1"/>
      <c r="VZ91" s="1"/>
      <c r="WA91" s="1"/>
      <c r="WB91" s="1"/>
      <c r="WC91" s="1"/>
      <c r="WD91" s="1"/>
      <c r="WE91" s="1"/>
      <c r="WF91" s="1"/>
      <c r="WG91" s="1"/>
      <c r="WH91" s="1"/>
      <c r="WI91" s="1"/>
      <c r="WJ91" s="1"/>
      <c r="WK91" s="1"/>
      <c r="WL91" s="1"/>
      <c r="WM91" s="1"/>
      <c r="WN91" s="1"/>
      <c r="WO91" s="1"/>
      <c r="WP91" s="1"/>
      <c r="WQ91" s="1"/>
      <c r="WR91" s="1"/>
      <c r="WS91" s="1"/>
      <c r="WT91" s="1"/>
      <c r="WU91" s="1"/>
      <c r="WV91" s="1"/>
      <c r="WW91" s="1"/>
      <c r="WX91" s="1"/>
      <c r="WY91" s="1"/>
      <c r="WZ91" s="1"/>
      <c r="XA91" s="1"/>
      <c r="XB91" s="1"/>
      <c r="XC91" s="1"/>
      <c r="XD91" s="1"/>
      <c r="XE91" s="1"/>
      <c r="XF91" s="1"/>
      <c r="XG91" s="1"/>
      <c r="XH91" s="1"/>
      <c r="XI91" s="1"/>
      <c r="XJ91" s="1"/>
      <c r="XK91" s="1"/>
      <c r="XL91" s="1"/>
      <c r="XM91" s="1"/>
      <c r="XN91" s="1"/>
      <c r="XO91" s="1"/>
      <c r="XP91" s="1"/>
      <c r="XQ91" s="1"/>
      <c r="XR91" s="1"/>
      <c r="XS91" s="1"/>
      <c r="XT91" s="1"/>
      <c r="XU91" s="1"/>
      <c r="XV91" s="1"/>
      <c r="XW91" s="1"/>
      <c r="XX91" s="1"/>
      <c r="XY91" s="1"/>
      <c r="XZ91" s="1"/>
      <c r="YA91" s="1"/>
      <c r="YB91" s="1"/>
      <c r="YC91" s="1"/>
      <c r="YD91" s="1"/>
      <c r="YE91" s="1"/>
      <c r="YF91" s="1"/>
      <c r="YG91" s="1"/>
      <c r="YH91" s="1"/>
      <c r="YI91" s="1"/>
      <c r="YJ91" s="1"/>
      <c r="YK91" s="1"/>
      <c r="YL91" s="1"/>
      <c r="YM91" s="1"/>
      <c r="YN91" s="1"/>
      <c r="YO91" s="1"/>
      <c r="YP91" s="1"/>
      <c r="YQ91" s="1"/>
      <c r="YR91" s="1"/>
      <c r="YS91" s="1"/>
      <c r="YT91" s="1"/>
      <c r="YU91" s="1"/>
      <c r="YV91" s="1"/>
      <c r="YW91" s="1"/>
      <c r="YX91" s="1"/>
      <c r="YY91" s="1"/>
      <c r="YZ91" s="1"/>
      <c r="ZA91" s="1"/>
      <c r="ZB91" s="1"/>
      <c r="ZC91" s="1"/>
      <c r="ZD91" s="1"/>
      <c r="ZE91" s="1"/>
      <c r="ZF91" s="1"/>
      <c r="ZG91" s="1"/>
      <c r="ZH91" s="1"/>
      <c r="ZI91" s="1"/>
      <c r="ZJ91" s="1"/>
      <c r="ZK91" s="1"/>
      <c r="ZL91" s="1"/>
      <c r="ZM91" s="1"/>
      <c r="ZN91" s="1"/>
      <c r="ZO91" s="1"/>
      <c r="ZP91" s="1"/>
      <c r="ZQ91" s="1"/>
      <c r="ZR91" s="1"/>
      <c r="ZS91" s="1"/>
      <c r="ZT91" s="1"/>
      <c r="ZU91" s="1"/>
      <c r="ZV91" s="1"/>
      <c r="ZW91" s="1"/>
      <c r="ZX91" s="1"/>
      <c r="ZY91" s="1"/>
      <c r="ZZ91" s="1"/>
      <c r="AAA91" s="1"/>
      <c r="AAB91" s="1"/>
      <c r="AAC91" s="1"/>
      <c r="AAD91" s="1"/>
      <c r="AAE91" s="1"/>
      <c r="AAF91" s="1"/>
      <c r="AAG91" s="1"/>
      <c r="AAH91" s="1"/>
      <c r="AAI91" s="1"/>
      <c r="AAJ91" s="1"/>
      <c r="AAK91" s="1"/>
      <c r="AAL91" s="1"/>
      <c r="AAM91" s="1"/>
      <c r="AAN91" s="1"/>
      <c r="AAO91" s="1"/>
      <c r="AAP91" s="1"/>
      <c r="AAQ91" s="1"/>
      <c r="AAR91" s="1"/>
      <c r="AAS91" s="1"/>
      <c r="AAT91" s="1"/>
      <c r="AAU91" s="1"/>
      <c r="AAV91" s="1"/>
      <c r="AAW91" s="1"/>
      <c r="AAX91" s="1"/>
      <c r="AAY91" s="1"/>
      <c r="AAZ91" s="1"/>
      <c r="ABA91" s="1"/>
      <c r="ABB91" s="1"/>
      <c r="ABC91" s="1"/>
      <c r="ABD91" s="1"/>
      <c r="ABE91" s="1"/>
      <c r="ABF91" s="1"/>
      <c r="ABG91" s="1"/>
      <c r="ABH91" s="1"/>
      <c r="ABI91" s="1"/>
      <c r="ABJ91" s="1"/>
      <c r="ABK91" s="1"/>
      <c r="ABL91" s="1"/>
      <c r="ABM91" s="1"/>
      <c r="ABN91" s="1"/>
      <c r="ABO91" s="1"/>
      <c r="ABP91" s="1"/>
      <c r="ABQ91" s="1"/>
      <c r="ABR91" s="1"/>
      <c r="ABS91" s="1"/>
      <c r="ABT91" s="1"/>
      <c r="ABU91" s="1"/>
      <c r="ABV91" s="1"/>
      <c r="ABW91" s="1"/>
      <c r="ABX91" s="1"/>
      <c r="ABY91" s="1"/>
      <c r="ABZ91" s="1"/>
      <c r="ACA91" s="1"/>
      <c r="ACB91" s="1"/>
      <c r="ACC91" s="1"/>
      <c r="ACD91" s="1"/>
      <c r="ACE91" s="1"/>
      <c r="ACF91" s="1"/>
      <c r="ACG91" s="1"/>
      <c r="ACH91" s="1"/>
      <c r="ACI91" s="1"/>
      <c r="ACJ91" s="1"/>
      <c r="ACK91" s="1"/>
      <c r="ACL91" s="1"/>
      <c r="ACM91" s="1"/>
      <c r="ACN91" s="1"/>
      <c r="ACO91" s="1"/>
      <c r="ACP91" s="1"/>
      <c r="ACQ91" s="1"/>
      <c r="ACR91" s="1"/>
      <c r="ACS91" s="1"/>
      <c r="ACT91" s="1"/>
      <c r="ACU91" s="1"/>
      <c r="ACV91" s="1"/>
      <c r="ACW91" s="1"/>
      <c r="ACX91" s="1"/>
      <c r="ACY91" s="1"/>
      <c r="ACZ91" s="1"/>
      <c r="ADA91" s="1"/>
      <c r="ADB91" s="1"/>
      <c r="ADC91" s="1"/>
      <c r="ADD91" s="1"/>
      <c r="ADE91" s="1"/>
      <c r="ADF91" s="1"/>
      <c r="ADG91" s="1"/>
      <c r="ADH91" s="1"/>
      <c r="ADI91" s="1"/>
      <c r="ADJ91" s="1"/>
      <c r="ADK91" s="1"/>
      <c r="ADL91" s="1"/>
      <c r="ADM91" s="1"/>
      <c r="ADN91" s="1"/>
      <c r="ADO91" s="1"/>
      <c r="ADP91" s="1"/>
      <c r="ADQ91" s="1"/>
      <c r="ADR91" s="1"/>
      <c r="ADS91" s="1"/>
      <c r="ADT91" s="1"/>
      <c r="ADU91" s="1"/>
      <c r="ADV91" s="1"/>
      <c r="ADW91" s="1"/>
      <c r="ADX91" s="1"/>
      <c r="ADY91" s="1"/>
      <c r="ADZ91" s="1"/>
      <c r="AEA91" s="1"/>
      <c r="AEB91" s="1"/>
      <c r="AEC91" s="1"/>
      <c r="AED91" s="1"/>
      <c r="AEE91" s="1"/>
      <c r="AEF91" s="1"/>
      <c r="AEG91" s="1"/>
      <c r="AEH91" s="1"/>
      <c r="AEI91" s="1"/>
      <c r="AEJ91" s="1"/>
      <c r="AEK91" s="1"/>
      <c r="AEL91" s="1"/>
    </row>
    <row r="92" spans="1:818" s="4" customFormat="1">
      <c r="A92" s="12" t="s">
        <v>210</v>
      </c>
      <c r="B92" s="11" t="s">
        <v>209</v>
      </c>
      <c r="C92" s="10" t="s">
        <v>1</v>
      </c>
      <c r="D92" s="10">
        <f>'EXT PRAZO QTD IMP'!D91</f>
        <v>5</v>
      </c>
      <c r="E92" s="29">
        <v>33922.57</v>
      </c>
      <c r="F92" s="30">
        <f t="shared" si="1"/>
        <v>169612.85</v>
      </c>
      <c r="G92" s="35" t="str">
        <f>IF('EXT PRAZO QTD IMP'!E91="","",'EXT PRAZO QTD IMP'!E91*'EXT PRAZO VLR IMP'!$E92)</f>
        <v/>
      </c>
      <c r="H92" s="35" t="str">
        <f>IF('EXT PRAZO QTD IMP'!F91="","",'EXT PRAZO QTD IMP'!F91*'EXT PRAZO VLR IMP'!$E92)</f>
        <v/>
      </c>
      <c r="I92" s="35" t="str">
        <f>IF('EXT PRAZO QTD IMP'!G91="","",'EXT PRAZO QTD IMP'!G91*'EXT PRAZO VLR IMP'!$E92)</f>
        <v/>
      </c>
      <c r="J92" s="35" t="str">
        <f>IF('EXT PRAZO QTD IMP'!H91="","",'EXT PRAZO QTD IMP'!H91*'EXT PRAZO VLR IMP'!$E92)</f>
        <v/>
      </c>
      <c r="K92" s="35" t="str">
        <f>IF('EXT PRAZO QTD IMP'!I91="","",'EXT PRAZO QTD IMP'!I91*'EXT PRAZO VLR IMP'!$E92)</f>
        <v/>
      </c>
      <c r="L92" s="35" t="str">
        <f>IF('EXT PRAZO QTD IMP'!J91="","",'EXT PRAZO QTD IMP'!J91*'EXT PRAZO VLR IMP'!$E92)</f>
        <v/>
      </c>
      <c r="M92" s="35" t="str">
        <f>IF('EXT PRAZO QTD IMP'!K91="","",'EXT PRAZO QTD IMP'!K91*'EXT PRAZO VLR IMP'!$E92)</f>
        <v/>
      </c>
      <c r="N92" s="35" t="str">
        <f>IF('EXT PRAZO QTD IMP'!L91="","",'EXT PRAZO QTD IMP'!L91*'EXT PRAZO VLR IMP'!$E92)</f>
        <v/>
      </c>
      <c r="O92" s="35" t="str">
        <f>IF('EXT PRAZO QTD IMP'!M91="","",'EXT PRAZO QTD IMP'!M91*'EXT PRAZO VLR IMP'!$E92)</f>
        <v/>
      </c>
      <c r="P92" s="35" t="str">
        <f>IF('EXT PRAZO QTD IMP'!N91="","",'EXT PRAZO QTD IMP'!N91*'EXT PRAZO VLR IMP'!$E92)</f>
        <v/>
      </c>
      <c r="Q92" s="35" t="str">
        <f>IF('EXT PRAZO QTD IMP'!O91="","",'EXT PRAZO QTD IMP'!O91*'EXT PRAZO VLR IMP'!$E92)</f>
        <v/>
      </c>
      <c r="R92" s="35" t="str">
        <f>IF('EXT PRAZO QTD IMP'!P91="","",'EXT PRAZO QTD IMP'!P91*'EXT PRAZO VLR IMP'!$E92)</f>
        <v/>
      </c>
      <c r="S92" s="35" t="str">
        <f>IF('EXT PRAZO QTD IMP'!Q91="","",'EXT PRAZO QTD IMP'!Q91*'EXT PRAZO VLR IMP'!$E92)</f>
        <v/>
      </c>
      <c r="T92" s="35" t="str">
        <f>IF('EXT PRAZO QTD IMP'!R91="","",'EXT PRAZO QTD IMP'!R91*'EXT PRAZO VLR IMP'!$E92)</f>
        <v/>
      </c>
      <c r="U92" s="35" t="str">
        <f>IF('EXT PRAZO QTD IMP'!S91="","",'EXT PRAZO QTD IMP'!S91*'EXT PRAZO VLR IMP'!$E92)</f>
        <v/>
      </c>
      <c r="V92" s="35" t="str">
        <f>IF('EXT PRAZO QTD IMP'!T91="","",'EXT PRAZO QTD IMP'!T91*'EXT PRAZO VLR IMP'!$E92)</f>
        <v/>
      </c>
      <c r="W92" s="35" t="str">
        <f>IF('EXT PRAZO QTD IMP'!U91="","",'EXT PRAZO QTD IMP'!U91*'EXT PRAZO VLR IMP'!$E92)</f>
        <v/>
      </c>
      <c r="X92" s="35" t="str">
        <f>IF('EXT PRAZO QTD IMP'!V91="","",'EXT PRAZO QTD IMP'!V91*'EXT PRAZO VLR IMP'!$E92)</f>
        <v/>
      </c>
      <c r="Y92" s="35" t="str">
        <f>IF('EXT PRAZO QTD IMP'!W91="","",'EXT PRAZO QTD IMP'!W91*'EXT PRAZO VLR IMP'!$E92)</f>
        <v/>
      </c>
      <c r="Z92" s="35" t="str">
        <f>IF('EXT PRAZO QTD IMP'!X91="","",'EXT PRAZO QTD IMP'!X91*'EXT PRAZO VLR IMP'!$E92)</f>
        <v/>
      </c>
      <c r="AA92" s="35" t="str">
        <f>IF('EXT PRAZO QTD IMP'!Y91="","",'EXT PRAZO QTD IMP'!Y91*'EXT PRAZO VLR IMP'!$E92)</f>
        <v/>
      </c>
      <c r="AB92" s="35" t="str">
        <f>IF('EXT PRAZO QTD IMP'!Z91="","",'EXT PRAZO QTD IMP'!Z91*'EXT PRAZO VLR IMP'!$E92)</f>
        <v/>
      </c>
      <c r="AC92" s="35" t="str">
        <f>IF('EXT PRAZO QTD IMP'!AA91="","",'EXT PRAZO QTD IMP'!AA91*'EXT PRAZO VLR IMP'!$E92)</f>
        <v/>
      </c>
      <c r="AD92" s="35" t="str">
        <f>IF('EXT PRAZO QTD IMP'!AB91="","",'EXT PRAZO QTD IMP'!AB91*'EXT PRAZO VLR IMP'!$E92)</f>
        <v/>
      </c>
      <c r="AE92" s="35" t="str">
        <f>IF('EXT PRAZO QTD IMP'!AC91="","",'EXT PRAZO QTD IMP'!AC91*'EXT PRAZO VLR IMP'!$E92)</f>
        <v/>
      </c>
      <c r="AF92" s="35" t="str">
        <f>IF('EXT PRAZO QTD IMP'!AD91="","",'EXT PRAZO QTD IMP'!AD91*'EXT PRAZO VLR IMP'!$E92)</f>
        <v/>
      </c>
      <c r="AG92" s="35" t="str">
        <f>IF('EXT PRAZO QTD IMP'!AE91="","",'EXT PRAZO QTD IMP'!AE91*'EXT PRAZO VLR IMP'!$E92)</f>
        <v/>
      </c>
      <c r="AH92" s="35" t="str">
        <f>IF('EXT PRAZO QTD IMP'!AF91="","",'EXT PRAZO QTD IMP'!AF91*'EXT PRAZO VLR IMP'!$E92)</f>
        <v/>
      </c>
      <c r="AI92" s="35" t="str">
        <f>IF('EXT PRAZO QTD IMP'!AG91="","",'EXT PRAZO QTD IMP'!AG91*'EXT PRAZO VLR IMP'!$E92)</f>
        <v/>
      </c>
      <c r="AJ92" s="35">
        <f>IF('EXT PRAZO QTD IMP'!AH91="","",'EXT PRAZO QTD IMP'!AH91*'EXT PRAZO VLR IMP'!$E92)</f>
        <v>33922.57</v>
      </c>
      <c r="AK92" s="35">
        <f>IF('EXT PRAZO QTD IMP'!AI91="","",'EXT PRAZO QTD IMP'!AI91*'EXT PRAZO VLR IMP'!$E92)</f>
        <v>33922.57</v>
      </c>
      <c r="AL92" s="35">
        <f>IF('EXT PRAZO QTD IMP'!AJ91="","",'EXT PRAZO QTD IMP'!AJ91*'EXT PRAZO VLR IMP'!$E92)</f>
        <v>33922.57</v>
      </c>
      <c r="AM92" s="35">
        <f>IF('EXT PRAZO QTD IMP'!AK91="","",'EXT PRAZO QTD IMP'!AK91*'EXT PRAZO VLR IMP'!$E92)</f>
        <v>33922.57</v>
      </c>
      <c r="AN92" s="35">
        <f>IF('EXT PRAZO QTD IMP'!AL91="","",'EXT PRAZO QTD IMP'!AL91*'EXT PRAZO VLR IMP'!$E92)</f>
        <v>33922.57</v>
      </c>
      <c r="AO92" s="35" t="str">
        <f>IF('EXT PRAZO QTD IMP'!AM91="","",'EXT PRAZO QTD IMP'!AM91*'EXT PRAZO VLR IMP'!$E92)</f>
        <v/>
      </c>
      <c r="AP92" s="35" t="str">
        <f>IF('EXT PRAZO QTD IMP'!AN91="","",'EXT PRAZO QTD IMP'!AN91*'EXT PRAZO VLR IMP'!$E92)</f>
        <v/>
      </c>
      <c r="AQ92" s="35" t="str">
        <f>IF('EXT PRAZO QTD IMP'!AO91="","",'EXT PRAZO QTD IMP'!AO91*'EXT PRAZO VLR IMP'!$E92)</f>
        <v/>
      </c>
      <c r="AR92" s="35" t="str">
        <f>IF('EXT PRAZO QTD IMP'!AP91="","",'EXT PRAZO QTD IMP'!AP91*'EXT PRAZO VLR IMP'!$E92)</f>
        <v/>
      </c>
      <c r="AS92" s="35" t="str">
        <f>IF('EXT PRAZO QTD IMP'!AQ91="","",'EXT PRAZO QTD IMP'!AQ91*'EXT PRAZO VLR IMP'!$E92)</f>
        <v/>
      </c>
      <c r="AT92" s="35" t="str">
        <f>IF('EXT PRAZO QTD IMP'!AR91="","",'EXT PRAZO QTD IMP'!AR91*'EXT PRAZO VLR IMP'!$E92)</f>
        <v/>
      </c>
      <c r="AU92" s="35" t="str">
        <f>IF('EXT PRAZO QTD IMP'!AS91="","",'EXT PRAZO QTD IMP'!AS91*'EXT PRAZO VLR IMP'!$E92)</f>
        <v/>
      </c>
      <c r="AV92" s="35" t="str">
        <f>IF('EXT PRAZO QTD IMP'!AT91="","",'EXT PRAZO QTD IMP'!AT91*'EXT PRAZO VLR IMP'!$E92)</f>
        <v/>
      </c>
      <c r="AW92" s="35" t="str">
        <f>IF('EXT PRAZO QTD IMP'!AU91="","",'EXT PRAZO QTD IMP'!AU91*'EXT PRAZO VLR IMP'!$E92)</f>
        <v/>
      </c>
      <c r="AX92" s="35" t="str">
        <f>IF('EXT PRAZO QTD IMP'!AV91="","",'EXT PRAZO QTD IMP'!AV91*'EXT PRAZO VLR IMP'!$E92)</f>
        <v/>
      </c>
      <c r="AY92" s="35" t="str">
        <f>IF('EXT PRAZO QTD IMP'!AW91="","",'EXT PRAZO QTD IMP'!AW91*'EXT PRAZO VLR IMP'!$E92)</f>
        <v/>
      </c>
      <c r="AZ92" s="35" t="str">
        <f>IF('EXT PRAZO QTD IMP'!AX91="","",'EXT PRAZO QTD IMP'!AX91*'EXT PRAZO VLR IMP'!$E92)</f>
        <v/>
      </c>
      <c r="BA92" s="35" t="str">
        <f>IF('EXT PRAZO QTD IMP'!AY91="","",'EXT PRAZO QTD IMP'!AY91*'EXT PRAZO VLR IMP'!$E92)</f>
        <v/>
      </c>
      <c r="BB92" s="35" t="str">
        <f>IF('EXT PRAZO QTD IMP'!AZ91="","",'EXT PRAZO QTD IMP'!AZ91*'EXT PRAZO VLR IMP'!$E92)</f>
        <v/>
      </c>
      <c r="BC92" s="35" t="str">
        <f>IF('EXT PRAZO QTD IMP'!BA91="","",'EXT PRAZO QTD IMP'!BA91*'EXT PRAZO VLR IMP'!$E92)</f>
        <v/>
      </c>
      <c r="BD92" s="35" t="str">
        <f>IF('EXT PRAZO QTD IMP'!BB91="","",'EXT PRAZO QTD IMP'!BB91*'EXT PRAZO VLR IMP'!$E92)</f>
        <v/>
      </c>
      <c r="BE92" s="35" t="str">
        <f>IF('EXT PRAZO QTD IMP'!BC91="","",'EXT PRAZO QTD IMP'!BC91*'EXT PRAZO VLR IMP'!$E92)</f>
        <v/>
      </c>
      <c r="BF92" s="35" t="str">
        <f>IF('EXT PRAZO QTD IMP'!BD91="","",'EXT PRAZO QTD IMP'!BD91*'EXT PRAZO VLR IMP'!$E92)</f>
        <v/>
      </c>
      <c r="BG92" s="35" t="str">
        <f>IF('EXT PRAZO QTD IMP'!BE91="","",'EXT PRAZO QTD IMP'!BE91*'EXT PRAZO VLR IMP'!$E92)</f>
        <v/>
      </c>
      <c r="BH92" s="35" t="str">
        <f>IF('EXT PRAZO QTD IMP'!BF91="","",'EXT PRAZO QTD IMP'!BF91*'EXT PRAZO VLR IMP'!$E92)</f>
        <v/>
      </c>
      <c r="BI92" s="35" t="str">
        <f>IF('EXT PRAZO QTD IMP'!BG91="","",'EXT PRAZO QTD IMP'!BG91*'EXT PRAZO VLR IMP'!$E92)</f>
        <v/>
      </c>
      <c r="BJ92" s="35" t="str">
        <f>IF('EXT PRAZO QTD IMP'!BH91="","",'EXT PRAZO QTD IMP'!BH91*'EXT PRAZO VLR IMP'!$E92)</f>
        <v/>
      </c>
      <c r="BK92" s="35" t="str">
        <f>IF('EXT PRAZO QTD IMP'!BI91="","",'EXT PRAZO QTD IMP'!BI91*'EXT PRAZO VLR IMP'!$E92)</f>
        <v/>
      </c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  <c r="GK92" s="1"/>
      <c r="GL92" s="1"/>
      <c r="GM92" s="1"/>
      <c r="GN92" s="1"/>
      <c r="GO92" s="1"/>
      <c r="GP92" s="1"/>
      <c r="GQ92" s="1"/>
      <c r="GR92" s="1"/>
      <c r="GS92" s="1"/>
      <c r="GT92" s="1"/>
      <c r="GU92" s="1"/>
      <c r="GV92" s="1"/>
      <c r="GW92" s="1"/>
      <c r="GX92" s="1"/>
      <c r="GY92" s="1"/>
      <c r="GZ92" s="1"/>
      <c r="HA92" s="1"/>
      <c r="HB92" s="1"/>
      <c r="HC92" s="1"/>
      <c r="HD92" s="1"/>
      <c r="HE92" s="1"/>
      <c r="HF92" s="1"/>
      <c r="HG92" s="1"/>
      <c r="HH92" s="1"/>
      <c r="HI92" s="1"/>
      <c r="HJ92" s="1"/>
      <c r="HK92" s="1"/>
      <c r="HL92" s="1"/>
      <c r="HM92" s="1"/>
      <c r="HN92" s="1"/>
      <c r="HO92" s="1"/>
      <c r="HP92" s="1"/>
      <c r="HQ92" s="1"/>
      <c r="HR92" s="1"/>
      <c r="HS92" s="1"/>
      <c r="HT92" s="1"/>
      <c r="HU92" s="1"/>
      <c r="HV92" s="1"/>
      <c r="HW92" s="1"/>
      <c r="HX92" s="1"/>
      <c r="HY92" s="1"/>
      <c r="HZ92" s="1"/>
      <c r="IA92" s="1"/>
      <c r="IB92" s="1"/>
      <c r="IC92" s="1"/>
      <c r="ID92" s="1"/>
      <c r="IE92" s="1"/>
      <c r="IF92" s="1"/>
      <c r="IG92" s="1"/>
      <c r="IH92" s="1"/>
      <c r="II92" s="1"/>
      <c r="IJ92" s="1"/>
      <c r="IK92" s="1"/>
      <c r="IL92" s="1"/>
      <c r="IM92" s="1"/>
      <c r="IN92" s="1"/>
      <c r="IO92" s="1"/>
      <c r="IP92" s="1"/>
      <c r="IQ92" s="1"/>
      <c r="IR92" s="1"/>
      <c r="IS92" s="1"/>
      <c r="IT92" s="1"/>
      <c r="IU92" s="1"/>
      <c r="IV92" s="1"/>
      <c r="IW92" s="1"/>
      <c r="IX92" s="1"/>
      <c r="IY92" s="1"/>
      <c r="IZ92" s="1"/>
      <c r="JA92" s="1"/>
      <c r="JB92" s="1"/>
      <c r="JC92" s="1"/>
      <c r="JD92" s="1"/>
      <c r="JE92" s="1"/>
      <c r="JF92" s="1"/>
      <c r="JG92" s="1"/>
      <c r="JH92" s="1"/>
      <c r="JI92" s="1"/>
      <c r="JJ92" s="1"/>
      <c r="JK92" s="1"/>
      <c r="JL92" s="1"/>
      <c r="JM92" s="1"/>
      <c r="JN92" s="1"/>
      <c r="JO92" s="1"/>
      <c r="JP92" s="1"/>
      <c r="JQ92" s="1"/>
      <c r="JR92" s="1"/>
      <c r="JS92" s="1"/>
      <c r="JT92" s="1"/>
      <c r="JU92" s="1"/>
      <c r="JV92" s="1"/>
      <c r="JW92" s="1"/>
      <c r="JX92" s="1"/>
      <c r="JY92" s="1"/>
      <c r="JZ92" s="1"/>
      <c r="KA92" s="1"/>
      <c r="KB92" s="1"/>
      <c r="KC92" s="1"/>
      <c r="KD92" s="1"/>
      <c r="KE92" s="1"/>
      <c r="KF92" s="1"/>
      <c r="KG92" s="1"/>
      <c r="KH92" s="1"/>
      <c r="KI92" s="1"/>
      <c r="KJ92" s="1"/>
      <c r="KK92" s="1"/>
      <c r="KL92" s="1"/>
      <c r="KM92" s="1"/>
      <c r="KN92" s="1"/>
      <c r="KO92" s="1"/>
      <c r="KP92" s="1"/>
      <c r="KQ92" s="1"/>
      <c r="KR92" s="1"/>
      <c r="KS92" s="1"/>
      <c r="KT92" s="1"/>
      <c r="KU92" s="1"/>
      <c r="KV92" s="1"/>
      <c r="KW92" s="1"/>
      <c r="KX92" s="1"/>
      <c r="KY92" s="1"/>
      <c r="KZ92" s="1"/>
      <c r="LA92" s="1"/>
      <c r="LB92" s="1"/>
      <c r="LC92" s="1"/>
      <c r="LD92" s="1"/>
      <c r="LE92" s="1"/>
      <c r="LF92" s="1"/>
      <c r="LG92" s="1"/>
      <c r="LH92" s="1"/>
      <c r="LI92" s="1"/>
      <c r="LJ92" s="1"/>
      <c r="LK92" s="1"/>
      <c r="LL92" s="1"/>
      <c r="LM92" s="1"/>
      <c r="LN92" s="1"/>
      <c r="LO92" s="1"/>
      <c r="LP92" s="1"/>
      <c r="LQ92" s="1"/>
      <c r="LR92" s="1"/>
      <c r="LS92" s="1"/>
      <c r="LT92" s="1"/>
      <c r="LU92" s="1"/>
      <c r="LV92" s="1"/>
      <c r="LW92" s="1"/>
      <c r="LX92" s="1"/>
      <c r="LY92" s="1"/>
      <c r="LZ92" s="1"/>
      <c r="MA92" s="1"/>
      <c r="MB92" s="1"/>
      <c r="MC92" s="1"/>
      <c r="MD92" s="1"/>
      <c r="ME92" s="1"/>
      <c r="MF92" s="1"/>
      <c r="MG92" s="1"/>
      <c r="MH92" s="1"/>
      <c r="MI92" s="1"/>
      <c r="MJ92" s="1"/>
      <c r="MK92" s="1"/>
      <c r="ML92" s="1"/>
      <c r="MM92" s="1"/>
      <c r="MN92" s="1"/>
      <c r="MO92" s="1"/>
      <c r="MP92" s="1"/>
      <c r="MQ92" s="1"/>
      <c r="MR92" s="1"/>
      <c r="MS92" s="1"/>
      <c r="MT92" s="1"/>
      <c r="MU92" s="1"/>
      <c r="MV92" s="1"/>
      <c r="MW92" s="1"/>
      <c r="MX92" s="1"/>
      <c r="MY92" s="1"/>
      <c r="MZ92" s="1"/>
      <c r="NA92" s="1"/>
      <c r="NB92" s="1"/>
      <c r="NC92" s="1"/>
      <c r="ND92" s="1"/>
      <c r="NE92" s="1"/>
      <c r="NF92" s="1"/>
      <c r="NG92" s="1"/>
      <c r="NH92" s="1"/>
      <c r="NI92" s="1"/>
      <c r="NJ92" s="1"/>
      <c r="NK92" s="1"/>
      <c r="NL92" s="1"/>
      <c r="NM92" s="1"/>
      <c r="NN92" s="1"/>
      <c r="NO92" s="1"/>
      <c r="NP92" s="1"/>
      <c r="NQ92" s="1"/>
      <c r="NR92" s="1"/>
      <c r="NS92" s="1"/>
      <c r="NT92" s="1"/>
      <c r="NU92" s="1"/>
      <c r="NV92" s="1"/>
      <c r="NW92" s="1"/>
      <c r="NX92" s="1"/>
      <c r="NY92" s="1"/>
      <c r="NZ92" s="1"/>
      <c r="OA92" s="1"/>
      <c r="OB92" s="1"/>
      <c r="OC92" s="1"/>
      <c r="OD92" s="1"/>
      <c r="OE92" s="1"/>
      <c r="OF92" s="1"/>
      <c r="OG92" s="1"/>
      <c r="OH92" s="1"/>
      <c r="OI92" s="1"/>
      <c r="OJ92" s="1"/>
      <c r="OK92" s="1"/>
      <c r="OL92" s="1"/>
      <c r="OM92" s="1"/>
      <c r="ON92" s="1"/>
      <c r="OO92" s="1"/>
      <c r="OP92" s="1"/>
      <c r="OQ92" s="1"/>
      <c r="OR92" s="1"/>
      <c r="OS92" s="1"/>
      <c r="OT92" s="1"/>
      <c r="OU92" s="1"/>
      <c r="OV92" s="1"/>
      <c r="OW92" s="1"/>
      <c r="OX92" s="1"/>
      <c r="OY92" s="1"/>
      <c r="OZ92" s="1"/>
      <c r="PA92" s="1"/>
      <c r="PB92" s="1"/>
      <c r="PC92" s="1"/>
      <c r="PD92" s="1"/>
      <c r="PE92" s="1"/>
      <c r="PF92" s="1"/>
      <c r="PG92" s="1"/>
      <c r="PH92" s="1"/>
      <c r="PI92" s="1"/>
      <c r="PJ92" s="1"/>
      <c r="PK92" s="1"/>
      <c r="PL92" s="1"/>
      <c r="PM92" s="1"/>
      <c r="PN92" s="1"/>
      <c r="PO92" s="1"/>
      <c r="PP92" s="1"/>
      <c r="PQ92" s="1"/>
      <c r="PR92" s="1"/>
      <c r="PS92" s="1"/>
      <c r="PT92" s="1"/>
      <c r="PU92" s="1"/>
      <c r="PV92" s="1"/>
      <c r="PW92" s="1"/>
      <c r="PX92" s="1"/>
      <c r="PY92" s="1"/>
      <c r="PZ92" s="1"/>
      <c r="QA92" s="1"/>
      <c r="QB92" s="1"/>
      <c r="QC92" s="1"/>
      <c r="QD92" s="1"/>
      <c r="QE92" s="1"/>
      <c r="QF92" s="1"/>
      <c r="QG92" s="1"/>
      <c r="QH92" s="1"/>
      <c r="QI92" s="1"/>
      <c r="QJ92" s="1"/>
      <c r="QK92" s="1"/>
      <c r="QL92" s="1"/>
      <c r="QM92" s="1"/>
      <c r="QN92" s="1"/>
      <c r="QO92" s="1"/>
      <c r="QP92" s="1"/>
      <c r="QQ92" s="1"/>
      <c r="QR92" s="1"/>
      <c r="QS92" s="1"/>
      <c r="QT92" s="1"/>
      <c r="QU92" s="1"/>
      <c r="QV92" s="1"/>
      <c r="QW92" s="1"/>
      <c r="QX92" s="1"/>
      <c r="QY92" s="1"/>
      <c r="QZ92" s="1"/>
      <c r="RA92" s="1"/>
      <c r="RB92" s="1"/>
      <c r="RC92" s="1"/>
      <c r="RD92" s="1"/>
      <c r="RE92" s="1"/>
      <c r="RF92" s="1"/>
      <c r="RG92" s="1"/>
      <c r="RH92" s="1"/>
      <c r="RI92" s="1"/>
      <c r="RJ92" s="1"/>
      <c r="RK92" s="1"/>
      <c r="RL92" s="1"/>
      <c r="RM92" s="1"/>
      <c r="RN92" s="1"/>
      <c r="RO92" s="1"/>
      <c r="RP92" s="1"/>
      <c r="RQ92" s="1"/>
      <c r="RR92" s="1"/>
      <c r="RS92" s="1"/>
      <c r="RT92" s="1"/>
      <c r="RU92" s="1"/>
      <c r="RV92" s="1"/>
      <c r="RW92" s="1"/>
      <c r="RX92" s="1"/>
      <c r="RY92" s="1"/>
      <c r="RZ92" s="1"/>
      <c r="SA92" s="1"/>
      <c r="SB92" s="1"/>
      <c r="SC92" s="1"/>
      <c r="SD92" s="1"/>
      <c r="SE92" s="1"/>
      <c r="SF92" s="1"/>
      <c r="SG92" s="1"/>
      <c r="SH92" s="1"/>
      <c r="SI92" s="1"/>
      <c r="SJ92" s="1"/>
      <c r="SK92" s="1"/>
      <c r="SL92" s="1"/>
      <c r="SM92" s="1"/>
      <c r="SN92" s="1"/>
      <c r="SO92" s="1"/>
      <c r="SP92" s="1"/>
      <c r="SQ92" s="1"/>
      <c r="SR92" s="1"/>
      <c r="SS92" s="1"/>
      <c r="ST92" s="1"/>
      <c r="SU92" s="1"/>
      <c r="SV92" s="1"/>
      <c r="SW92" s="1"/>
      <c r="SX92" s="1"/>
      <c r="SY92" s="1"/>
      <c r="SZ92" s="1"/>
      <c r="TA92" s="1"/>
      <c r="TB92" s="1"/>
      <c r="TC92" s="1"/>
      <c r="TD92" s="1"/>
      <c r="TE92" s="1"/>
      <c r="TF92" s="1"/>
      <c r="TG92" s="1"/>
      <c r="TH92" s="1"/>
      <c r="TI92" s="1"/>
      <c r="TJ92" s="1"/>
      <c r="TK92" s="1"/>
      <c r="TL92" s="1"/>
      <c r="TM92" s="1"/>
      <c r="TN92" s="1"/>
      <c r="TO92" s="1"/>
      <c r="TP92" s="1"/>
      <c r="TQ92" s="1"/>
      <c r="TR92" s="1"/>
      <c r="TS92" s="1"/>
      <c r="TT92" s="1"/>
      <c r="TU92" s="1"/>
      <c r="TV92" s="1"/>
      <c r="TW92" s="1"/>
      <c r="TX92" s="1"/>
      <c r="TY92" s="1"/>
      <c r="TZ92" s="1"/>
      <c r="UA92" s="1"/>
      <c r="UB92" s="1"/>
      <c r="UC92" s="1"/>
      <c r="UD92" s="1"/>
      <c r="UE92" s="1"/>
      <c r="UF92" s="1"/>
      <c r="UG92" s="1"/>
      <c r="UH92" s="1"/>
      <c r="UI92" s="1"/>
      <c r="UJ92" s="1"/>
      <c r="UK92" s="1"/>
      <c r="UL92" s="1"/>
      <c r="UM92" s="1"/>
      <c r="UN92" s="1"/>
      <c r="UO92" s="1"/>
      <c r="UP92" s="1"/>
      <c r="UQ92" s="1"/>
      <c r="UR92" s="1"/>
      <c r="US92" s="1"/>
      <c r="UT92" s="1"/>
      <c r="UU92" s="1"/>
      <c r="UV92" s="1"/>
      <c r="UW92" s="1"/>
      <c r="UX92" s="1"/>
      <c r="UY92" s="1"/>
      <c r="UZ92" s="1"/>
      <c r="VA92" s="1"/>
      <c r="VB92" s="1"/>
      <c r="VC92" s="1"/>
      <c r="VD92" s="1"/>
      <c r="VE92" s="1"/>
      <c r="VF92" s="1"/>
      <c r="VG92" s="1"/>
      <c r="VH92" s="1"/>
      <c r="VI92" s="1"/>
      <c r="VJ92" s="1"/>
      <c r="VK92" s="1"/>
      <c r="VL92" s="1"/>
      <c r="VM92" s="1"/>
      <c r="VN92" s="1"/>
      <c r="VO92" s="1"/>
      <c r="VP92" s="1"/>
      <c r="VQ92" s="1"/>
      <c r="VR92" s="1"/>
      <c r="VS92" s="1"/>
      <c r="VT92" s="1"/>
      <c r="VU92" s="1"/>
      <c r="VV92" s="1"/>
      <c r="VW92" s="1"/>
      <c r="VX92" s="1"/>
      <c r="VY92" s="1"/>
      <c r="VZ92" s="1"/>
      <c r="WA92" s="1"/>
      <c r="WB92" s="1"/>
      <c r="WC92" s="1"/>
      <c r="WD92" s="1"/>
      <c r="WE92" s="1"/>
      <c r="WF92" s="1"/>
      <c r="WG92" s="1"/>
      <c r="WH92" s="1"/>
      <c r="WI92" s="1"/>
      <c r="WJ92" s="1"/>
      <c r="WK92" s="1"/>
      <c r="WL92" s="1"/>
      <c r="WM92" s="1"/>
      <c r="WN92" s="1"/>
      <c r="WO92" s="1"/>
      <c r="WP92" s="1"/>
      <c r="WQ92" s="1"/>
      <c r="WR92" s="1"/>
      <c r="WS92" s="1"/>
      <c r="WT92" s="1"/>
      <c r="WU92" s="1"/>
      <c r="WV92" s="1"/>
      <c r="WW92" s="1"/>
      <c r="WX92" s="1"/>
      <c r="WY92" s="1"/>
      <c r="WZ92" s="1"/>
      <c r="XA92" s="1"/>
      <c r="XB92" s="1"/>
      <c r="XC92" s="1"/>
      <c r="XD92" s="1"/>
      <c r="XE92" s="1"/>
      <c r="XF92" s="1"/>
      <c r="XG92" s="1"/>
      <c r="XH92" s="1"/>
      <c r="XI92" s="1"/>
      <c r="XJ92" s="1"/>
      <c r="XK92" s="1"/>
      <c r="XL92" s="1"/>
      <c r="XM92" s="1"/>
      <c r="XN92" s="1"/>
      <c r="XO92" s="1"/>
      <c r="XP92" s="1"/>
      <c r="XQ92" s="1"/>
      <c r="XR92" s="1"/>
      <c r="XS92" s="1"/>
      <c r="XT92" s="1"/>
      <c r="XU92" s="1"/>
      <c r="XV92" s="1"/>
      <c r="XW92" s="1"/>
      <c r="XX92" s="1"/>
      <c r="XY92" s="1"/>
      <c r="XZ92" s="1"/>
      <c r="YA92" s="1"/>
      <c r="YB92" s="1"/>
      <c r="YC92" s="1"/>
      <c r="YD92" s="1"/>
      <c r="YE92" s="1"/>
      <c r="YF92" s="1"/>
      <c r="YG92" s="1"/>
      <c r="YH92" s="1"/>
      <c r="YI92" s="1"/>
      <c r="YJ92" s="1"/>
      <c r="YK92" s="1"/>
      <c r="YL92" s="1"/>
      <c r="YM92" s="1"/>
      <c r="YN92" s="1"/>
      <c r="YO92" s="1"/>
      <c r="YP92" s="1"/>
      <c r="YQ92" s="1"/>
      <c r="YR92" s="1"/>
      <c r="YS92" s="1"/>
      <c r="YT92" s="1"/>
      <c r="YU92" s="1"/>
      <c r="YV92" s="1"/>
      <c r="YW92" s="1"/>
      <c r="YX92" s="1"/>
      <c r="YY92" s="1"/>
      <c r="YZ92" s="1"/>
      <c r="ZA92" s="1"/>
      <c r="ZB92" s="1"/>
      <c r="ZC92" s="1"/>
      <c r="ZD92" s="1"/>
      <c r="ZE92" s="1"/>
      <c r="ZF92" s="1"/>
      <c r="ZG92" s="1"/>
      <c r="ZH92" s="1"/>
      <c r="ZI92" s="1"/>
      <c r="ZJ92" s="1"/>
      <c r="ZK92" s="1"/>
      <c r="ZL92" s="1"/>
      <c r="ZM92" s="1"/>
      <c r="ZN92" s="1"/>
      <c r="ZO92" s="1"/>
      <c r="ZP92" s="1"/>
      <c r="ZQ92" s="1"/>
      <c r="ZR92" s="1"/>
      <c r="ZS92" s="1"/>
      <c r="ZT92" s="1"/>
      <c r="ZU92" s="1"/>
      <c r="ZV92" s="1"/>
      <c r="ZW92" s="1"/>
      <c r="ZX92" s="1"/>
      <c r="ZY92" s="1"/>
      <c r="ZZ92" s="1"/>
      <c r="AAA92" s="1"/>
      <c r="AAB92" s="1"/>
      <c r="AAC92" s="1"/>
      <c r="AAD92" s="1"/>
      <c r="AAE92" s="1"/>
      <c r="AAF92" s="1"/>
      <c r="AAG92" s="1"/>
      <c r="AAH92" s="1"/>
      <c r="AAI92" s="1"/>
      <c r="AAJ92" s="1"/>
      <c r="AAK92" s="1"/>
      <c r="AAL92" s="1"/>
      <c r="AAM92" s="1"/>
      <c r="AAN92" s="1"/>
      <c r="AAO92" s="1"/>
      <c r="AAP92" s="1"/>
      <c r="AAQ92" s="1"/>
      <c r="AAR92" s="1"/>
      <c r="AAS92" s="1"/>
      <c r="AAT92" s="1"/>
      <c r="AAU92" s="1"/>
      <c r="AAV92" s="1"/>
      <c r="AAW92" s="1"/>
      <c r="AAX92" s="1"/>
      <c r="AAY92" s="1"/>
      <c r="AAZ92" s="1"/>
      <c r="ABA92" s="1"/>
      <c r="ABB92" s="1"/>
      <c r="ABC92" s="1"/>
      <c r="ABD92" s="1"/>
      <c r="ABE92" s="1"/>
      <c r="ABF92" s="1"/>
      <c r="ABG92" s="1"/>
      <c r="ABH92" s="1"/>
      <c r="ABI92" s="1"/>
      <c r="ABJ92" s="1"/>
      <c r="ABK92" s="1"/>
      <c r="ABL92" s="1"/>
      <c r="ABM92" s="1"/>
      <c r="ABN92" s="1"/>
      <c r="ABO92" s="1"/>
      <c r="ABP92" s="1"/>
      <c r="ABQ92" s="1"/>
      <c r="ABR92" s="1"/>
      <c r="ABS92" s="1"/>
      <c r="ABT92" s="1"/>
      <c r="ABU92" s="1"/>
      <c r="ABV92" s="1"/>
      <c r="ABW92" s="1"/>
      <c r="ABX92" s="1"/>
      <c r="ABY92" s="1"/>
      <c r="ABZ92" s="1"/>
      <c r="ACA92" s="1"/>
      <c r="ACB92" s="1"/>
      <c r="ACC92" s="1"/>
      <c r="ACD92" s="1"/>
      <c r="ACE92" s="1"/>
      <c r="ACF92" s="1"/>
      <c r="ACG92" s="1"/>
      <c r="ACH92" s="1"/>
      <c r="ACI92" s="1"/>
      <c r="ACJ92" s="1"/>
      <c r="ACK92" s="1"/>
      <c r="ACL92" s="1"/>
      <c r="ACM92" s="1"/>
      <c r="ACN92" s="1"/>
      <c r="ACO92" s="1"/>
      <c r="ACP92" s="1"/>
      <c r="ACQ92" s="1"/>
      <c r="ACR92" s="1"/>
      <c r="ACS92" s="1"/>
      <c r="ACT92" s="1"/>
      <c r="ACU92" s="1"/>
      <c r="ACV92" s="1"/>
      <c r="ACW92" s="1"/>
      <c r="ACX92" s="1"/>
      <c r="ACY92" s="1"/>
      <c r="ACZ92" s="1"/>
      <c r="ADA92" s="1"/>
      <c r="ADB92" s="1"/>
      <c r="ADC92" s="1"/>
      <c r="ADD92" s="1"/>
      <c r="ADE92" s="1"/>
      <c r="ADF92" s="1"/>
      <c r="ADG92" s="1"/>
      <c r="ADH92" s="1"/>
      <c r="ADI92" s="1"/>
      <c r="ADJ92" s="1"/>
      <c r="ADK92" s="1"/>
      <c r="ADL92" s="1"/>
      <c r="ADM92" s="1"/>
      <c r="ADN92" s="1"/>
      <c r="ADO92" s="1"/>
      <c r="ADP92" s="1"/>
      <c r="ADQ92" s="1"/>
      <c r="ADR92" s="1"/>
      <c r="ADS92" s="1"/>
      <c r="ADT92" s="1"/>
      <c r="ADU92" s="1"/>
      <c r="ADV92" s="1"/>
      <c r="ADW92" s="1"/>
      <c r="ADX92" s="1"/>
      <c r="ADY92" s="1"/>
      <c r="ADZ92" s="1"/>
      <c r="AEA92" s="1"/>
      <c r="AEB92" s="1"/>
      <c r="AEC92" s="1"/>
      <c r="AED92" s="1"/>
      <c r="AEE92" s="1"/>
      <c r="AEF92" s="1"/>
      <c r="AEG92" s="1"/>
      <c r="AEH92" s="1"/>
      <c r="AEI92" s="1"/>
      <c r="AEJ92" s="1"/>
      <c r="AEK92" s="1"/>
      <c r="AEL92" s="1"/>
    </row>
    <row r="93" spans="1:818" s="4" customFormat="1">
      <c r="A93" s="12" t="s">
        <v>208</v>
      </c>
      <c r="B93" s="11" t="s">
        <v>207</v>
      </c>
      <c r="C93" s="10" t="s">
        <v>1</v>
      </c>
      <c r="D93" s="10">
        <f>'EXT PRAZO QTD IMP'!D92</f>
        <v>5</v>
      </c>
      <c r="E93" s="29">
        <v>24913.05</v>
      </c>
      <c r="F93" s="30">
        <f t="shared" si="1"/>
        <v>124565.25</v>
      </c>
      <c r="G93" s="35" t="str">
        <f>IF('EXT PRAZO QTD IMP'!E92="","",'EXT PRAZO QTD IMP'!E92*'EXT PRAZO VLR IMP'!$E93)</f>
        <v/>
      </c>
      <c r="H93" s="35" t="str">
        <f>IF('EXT PRAZO QTD IMP'!F92="","",'EXT PRAZO QTD IMP'!F92*'EXT PRAZO VLR IMP'!$E93)</f>
        <v/>
      </c>
      <c r="I93" s="35" t="str">
        <f>IF('EXT PRAZO QTD IMP'!G92="","",'EXT PRAZO QTD IMP'!G92*'EXT PRAZO VLR IMP'!$E93)</f>
        <v/>
      </c>
      <c r="J93" s="35" t="str">
        <f>IF('EXT PRAZO QTD IMP'!H92="","",'EXT PRAZO QTD IMP'!H92*'EXT PRAZO VLR IMP'!$E93)</f>
        <v/>
      </c>
      <c r="K93" s="35" t="str">
        <f>IF('EXT PRAZO QTD IMP'!I92="","",'EXT PRAZO QTD IMP'!I92*'EXT PRAZO VLR IMP'!$E93)</f>
        <v/>
      </c>
      <c r="L93" s="35" t="str">
        <f>IF('EXT PRAZO QTD IMP'!J92="","",'EXT PRAZO QTD IMP'!J92*'EXT PRAZO VLR IMP'!$E93)</f>
        <v/>
      </c>
      <c r="M93" s="35" t="str">
        <f>IF('EXT PRAZO QTD IMP'!K92="","",'EXT PRAZO QTD IMP'!K92*'EXT PRAZO VLR IMP'!$E93)</f>
        <v/>
      </c>
      <c r="N93" s="35" t="str">
        <f>IF('EXT PRAZO QTD IMP'!L92="","",'EXT PRAZO QTD IMP'!L92*'EXT PRAZO VLR IMP'!$E93)</f>
        <v/>
      </c>
      <c r="O93" s="35" t="str">
        <f>IF('EXT PRAZO QTD IMP'!M92="","",'EXT PRAZO QTD IMP'!M92*'EXT PRAZO VLR IMP'!$E93)</f>
        <v/>
      </c>
      <c r="P93" s="35" t="str">
        <f>IF('EXT PRAZO QTD IMP'!N92="","",'EXT PRAZO QTD IMP'!N92*'EXT PRAZO VLR IMP'!$E93)</f>
        <v/>
      </c>
      <c r="Q93" s="35" t="str">
        <f>IF('EXT PRAZO QTD IMP'!O92="","",'EXT PRAZO QTD IMP'!O92*'EXT PRAZO VLR IMP'!$E93)</f>
        <v/>
      </c>
      <c r="R93" s="35" t="str">
        <f>IF('EXT PRAZO QTD IMP'!P92="","",'EXT PRAZO QTD IMP'!P92*'EXT PRAZO VLR IMP'!$E93)</f>
        <v/>
      </c>
      <c r="S93" s="35" t="str">
        <f>IF('EXT PRAZO QTD IMP'!Q92="","",'EXT PRAZO QTD IMP'!Q92*'EXT PRAZO VLR IMP'!$E93)</f>
        <v/>
      </c>
      <c r="T93" s="35" t="str">
        <f>IF('EXT PRAZO QTD IMP'!R92="","",'EXT PRAZO QTD IMP'!R92*'EXT PRAZO VLR IMP'!$E93)</f>
        <v/>
      </c>
      <c r="U93" s="35" t="str">
        <f>IF('EXT PRAZO QTD IMP'!S92="","",'EXT PRAZO QTD IMP'!S92*'EXT PRAZO VLR IMP'!$E93)</f>
        <v/>
      </c>
      <c r="V93" s="35" t="str">
        <f>IF('EXT PRAZO QTD IMP'!T92="","",'EXT PRAZO QTD IMP'!T92*'EXT PRAZO VLR IMP'!$E93)</f>
        <v/>
      </c>
      <c r="W93" s="35" t="str">
        <f>IF('EXT PRAZO QTD IMP'!U92="","",'EXT PRAZO QTD IMP'!U92*'EXT PRAZO VLR IMP'!$E93)</f>
        <v/>
      </c>
      <c r="X93" s="35" t="str">
        <f>IF('EXT PRAZO QTD IMP'!V92="","",'EXT PRAZO QTD IMP'!V92*'EXT PRAZO VLR IMP'!$E93)</f>
        <v/>
      </c>
      <c r="Y93" s="35" t="str">
        <f>IF('EXT PRAZO QTD IMP'!W92="","",'EXT PRAZO QTD IMP'!W92*'EXT PRAZO VLR IMP'!$E93)</f>
        <v/>
      </c>
      <c r="Z93" s="35" t="str">
        <f>IF('EXT PRAZO QTD IMP'!X92="","",'EXT PRAZO QTD IMP'!X92*'EXT PRAZO VLR IMP'!$E93)</f>
        <v/>
      </c>
      <c r="AA93" s="35" t="str">
        <f>IF('EXT PRAZO QTD IMP'!Y92="","",'EXT PRAZO QTD IMP'!Y92*'EXT PRAZO VLR IMP'!$E93)</f>
        <v/>
      </c>
      <c r="AB93" s="35" t="str">
        <f>IF('EXT PRAZO QTD IMP'!Z92="","",'EXT PRAZO QTD IMP'!Z92*'EXT PRAZO VLR IMP'!$E93)</f>
        <v/>
      </c>
      <c r="AC93" s="35" t="str">
        <f>IF('EXT PRAZO QTD IMP'!AA92="","",'EXT PRAZO QTD IMP'!AA92*'EXT PRAZO VLR IMP'!$E93)</f>
        <v/>
      </c>
      <c r="AD93" s="35" t="str">
        <f>IF('EXT PRAZO QTD IMP'!AB92="","",'EXT PRAZO QTD IMP'!AB92*'EXT PRAZO VLR IMP'!$E93)</f>
        <v/>
      </c>
      <c r="AE93" s="35" t="str">
        <f>IF('EXT PRAZO QTD IMP'!AC92="","",'EXT PRAZO QTD IMP'!AC92*'EXT PRAZO VLR IMP'!$E93)</f>
        <v/>
      </c>
      <c r="AF93" s="35" t="str">
        <f>IF('EXT PRAZO QTD IMP'!AD92="","",'EXT PRAZO QTD IMP'!AD92*'EXT PRAZO VLR IMP'!$E93)</f>
        <v/>
      </c>
      <c r="AG93" s="35" t="str">
        <f>IF('EXT PRAZO QTD IMP'!AE92="","",'EXT PRAZO QTD IMP'!AE92*'EXT PRAZO VLR IMP'!$E93)</f>
        <v/>
      </c>
      <c r="AH93" s="35" t="str">
        <f>IF('EXT PRAZO QTD IMP'!AF92="","",'EXT PRAZO QTD IMP'!AF92*'EXT PRAZO VLR IMP'!$E93)</f>
        <v/>
      </c>
      <c r="AI93" s="35" t="str">
        <f>IF('EXT PRAZO QTD IMP'!AG92="","",'EXT PRAZO QTD IMP'!AG92*'EXT PRAZO VLR IMP'!$E93)</f>
        <v/>
      </c>
      <c r="AJ93" s="35">
        <f>IF('EXT PRAZO QTD IMP'!AH92="","",'EXT PRAZO QTD IMP'!AH92*'EXT PRAZO VLR IMP'!$E93)</f>
        <v>24913.05</v>
      </c>
      <c r="AK93" s="35">
        <f>IF('EXT PRAZO QTD IMP'!AI92="","",'EXT PRAZO QTD IMP'!AI92*'EXT PRAZO VLR IMP'!$E93)</f>
        <v>24913.05</v>
      </c>
      <c r="AL93" s="35">
        <f>IF('EXT PRAZO QTD IMP'!AJ92="","",'EXT PRAZO QTD IMP'!AJ92*'EXT PRAZO VLR IMP'!$E93)</f>
        <v>24913.05</v>
      </c>
      <c r="AM93" s="35">
        <f>IF('EXT PRAZO QTD IMP'!AK92="","",'EXT PRAZO QTD IMP'!AK92*'EXT PRAZO VLR IMP'!$E93)</f>
        <v>24913.05</v>
      </c>
      <c r="AN93" s="35">
        <f>IF('EXT PRAZO QTD IMP'!AL92="","",'EXT PRAZO QTD IMP'!AL92*'EXT PRAZO VLR IMP'!$E93)</f>
        <v>24913.05</v>
      </c>
      <c r="AO93" s="35" t="str">
        <f>IF('EXT PRAZO QTD IMP'!AM92="","",'EXT PRAZO QTD IMP'!AM92*'EXT PRAZO VLR IMP'!$E93)</f>
        <v/>
      </c>
      <c r="AP93" s="35" t="str">
        <f>IF('EXT PRAZO QTD IMP'!AN92="","",'EXT PRAZO QTD IMP'!AN92*'EXT PRAZO VLR IMP'!$E93)</f>
        <v/>
      </c>
      <c r="AQ93" s="35" t="str">
        <f>IF('EXT PRAZO QTD IMP'!AO92="","",'EXT PRAZO QTD IMP'!AO92*'EXT PRAZO VLR IMP'!$E93)</f>
        <v/>
      </c>
      <c r="AR93" s="35" t="str">
        <f>IF('EXT PRAZO QTD IMP'!AP92="","",'EXT PRAZO QTD IMP'!AP92*'EXT PRAZO VLR IMP'!$E93)</f>
        <v/>
      </c>
      <c r="AS93" s="35" t="str">
        <f>IF('EXT PRAZO QTD IMP'!AQ92="","",'EXT PRAZO QTD IMP'!AQ92*'EXT PRAZO VLR IMP'!$E93)</f>
        <v/>
      </c>
      <c r="AT93" s="35" t="str">
        <f>IF('EXT PRAZO QTD IMP'!AR92="","",'EXT PRAZO QTD IMP'!AR92*'EXT PRAZO VLR IMP'!$E93)</f>
        <v/>
      </c>
      <c r="AU93" s="35" t="str">
        <f>IF('EXT PRAZO QTD IMP'!AS92="","",'EXT PRAZO QTD IMP'!AS92*'EXT PRAZO VLR IMP'!$E93)</f>
        <v/>
      </c>
      <c r="AV93" s="35" t="str">
        <f>IF('EXT PRAZO QTD IMP'!AT92="","",'EXT PRAZO QTD IMP'!AT92*'EXT PRAZO VLR IMP'!$E93)</f>
        <v/>
      </c>
      <c r="AW93" s="35" t="str">
        <f>IF('EXT PRAZO QTD IMP'!AU92="","",'EXT PRAZO QTD IMP'!AU92*'EXT PRAZO VLR IMP'!$E93)</f>
        <v/>
      </c>
      <c r="AX93" s="35" t="str">
        <f>IF('EXT PRAZO QTD IMP'!AV92="","",'EXT PRAZO QTD IMP'!AV92*'EXT PRAZO VLR IMP'!$E93)</f>
        <v/>
      </c>
      <c r="AY93" s="35" t="str">
        <f>IF('EXT PRAZO QTD IMP'!AW92="","",'EXT PRAZO QTD IMP'!AW92*'EXT PRAZO VLR IMP'!$E93)</f>
        <v/>
      </c>
      <c r="AZ93" s="35" t="str">
        <f>IF('EXT PRAZO QTD IMP'!AX92="","",'EXT PRAZO QTD IMP'!AX92*'EXT PRAZO VLR IMP'!$E93)</f>
        <v/>
      </c>
      <c r="BA93" s="35" t="str">
        <f>IF('EXT PRAZO QTD IMP'!AY92="","",'EXT PRAZO QTD IMP'!AY92*'EXT PRAZO VLR IMP'!$E93)</f>
        <v/>
      </c>
      <c r="BB93" s="35" t="str">
        <f>IF('EXT PRAZO QTD IMP'!AZ92="","",'EXT PRAZO QTD IMP'!AZ92*'EXT PRAZO VLR IMP'!$E93)</f>
        <v/>
      </c>
      <c r="BC93" s="35" t="str">
        <f>IF('EXT PRAZO QTD IMP'!BA92="","",'EXT PRAZO QTD IMP'!BA92*'EXT PRAZO VLR IMP'!$E93)</f>
        <v/>
      </c>
      <c r="BD93" s="35" t="str">
        <f>IF('EXT PRAZO QTD IMP'!BB92="","",'EXT PRAZO QTD IMP'!BB92*'EXT PRAZO VLR IMP'!$E93)</f>
        <v/>
      </c>
      <c r="BE93" s="35" t="str">
        <f>IF('EXT PRAZO QTD IMP'!BC92="","",'EXT PRAZO QTD IMP'!BC92*'EXT PRAZO VLR IMP'!$E93)</f>
        <v/>
      </c>
      <c r="BF93" s="35" t="str">
        <f>IF('EXT PRAZO QTD IMP'!BD92="","",'EXT PRAZO QTD IMP'!BD92*'EXT PRAZO VLR IMP'!$E93)</f>
        <v/>
      </c>
      <c r="BG93" s="35" t="str">
        <f>IF('EXT PRAZO QTD IMP'!BE92="","",'EXT PRAZO QTD IMP'!BE92*'EXT PRAZO VLR IMP'!$E93)</f>
        <v/>
      </c>
      <c r="BH93" s="35" t="str">
        <f>IF('EXT PRAZO QTD IMP'!BF92="","",'EXT PRAZO QTD IMP'!BF92*'EXT PRAZO VLR IMP'!$E93)</f>
        <v/>
      </c>
      <c r="BI93" s="35" t="str">
        <f>IF('EXT PRAZO QTD IMP'!BG92="","",'EXT PRAZO QTD IMP'!BG92*'EXT PRAZO VLR IMP'!$E93)</f>
        <v/>
      </c>
      <c r="BJ93" s="35" t="str">
        <f>IF('EXT PRAZO QTD IMP'!BH92="","",'EXT PRAZO QTD IMP'!BH92*'EXT PRAZO VLR IMP'!$E93)</f>
        <v/>
      </c>
      <c r="BK93" s="35" t="str">
        <f>IF('EXT PRAZO QTD IMP'!BI92="","",'EXT PRAZO QTD IMP'!BI92*'EXT PRAZO VLR IMP'!$E93)</f>
        <v/>
      </c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  <c r="GK93" s="1"/>
      <c r="GL93" s="1"/>
      <c r="GM93" s="1"/>
      <c r="GN93" s="1"/>
      <c r="GO93" s="1"/>
      <c r="GP93" s="1"/>
      <c r="GQ93" s="1"/>
      <c r="GR93" s="1"/>
      <c r="GS93" s="1"/>
      <c r="GT93" s="1"/>
      <c r="GU93" s="1"/>
      <c r="GV93" s="1"/>
      <c r="GW93" s="1"/>
      <c r="GX93" s="1"/>
      <c r="GY93" s="1"/>
      <c r="GZ93" s="1"/>
      <c r="HA93" s="1"/>
      <c r="HB93" s="1"/>
      <c r="HC93" s="1"/>
      <c r="HD93" s="1"/>
      <c r="HE93" s="1"/>
      <c r="HF93" s="1"/>
      <c r="HG93" s="1"/>
      <c r="HH93" s="1"/>
      <c r="HI93" s="1"/>
      <c r="HJ93" s="1"/>
      <c r="HK93" s="1"/>
      <c r="HL93" s="1"/>
      <c r="HM93" s="1"/>
      <c r="HN93" s="1"/>
      <c r="HO93" s="1"/>
      <c r="HP93" s="1"/>
      <c r="HQ93" s="1"/>
      <c r="HR93" s="1"/>
      <c r="HS93" s="1"/>
      <c r="HT93" s="1"/>
      <c r="HU93" s="1"/>
      <c r="HV93" s="1"/>
      <c r="HW93" s="1"/>
      <c r="HX93" s="1"/>
      <c r="HY93" s="1"/>
      <c r="HZ93" s="1"/>
      <c r="IA93" s="1"/>
      <c r="IB93" s="1"/>
      <c r="IC93" s="1"/>
      <c r="ID93" s="1"/>
      <c r="IE93" s="1"/>
      <c r="IF93" s="1"/>
      <c r="IG93" s="1"/>
      <c r="IH93" s="1"/>
      <c r="II93" s="1"/>
      <c r="IJ93" s="1"/>
      <c r="IK93" s="1"/>
      <c r="IL93" s="1"/>
      <c r="IM93" s="1"/>
      <c r="IN93" s="1"/>
      <c r="IO93" s="1"/>
      <c r="IP93" s="1"/>
      <c r="IQ93" s="1"/>
      <c r="IR93" s="1"/>
      <c r="IS93" s="1"/>
      <c r="IT93" s="1"/>
      <c r="IU93" s="1"/>
      <c r="IV93" s="1"/>
      <c r="IW93" s="1"/>
      <c r="IX93" s="1"/>
      <c r="IY93" s="1"/>
      <c r="IZ93" s="1"/>
      <c r="JA93" s="1"/>
      <c r="JB93" s="1"/>
      <c r="JC93" s="1"/>
      <c r="JD93" s="1"/>
      <c r="JE93" s="1"/>
      <c r="JF93" s="1"/>
      <c r="JG93" s="1"/>
      <c r="JH93" s="1"/>
      <c r="JI93" s="1"/>
      <c r="JJ93" s="1"/>
      <c r="JK93" s="1"/>
      <c r="JL93" s="1"/>
      <c r="JM93" s="1"/>
      <c r="JN93" s="1"/>
      <c r="JO93" s="1"/>
      <c r="JP93" s="1"/>
      <c r="JQ93" s="1"/>
      <c r="JR93" s="1"/>
      <c r="JS93" s="1"/>
      <c r="JT93" s="1"/>
      <c r="JU93" s="1"/>
      <c r="JV93" s="1"/>
      <c r="JW93" s="1"/>
      <c r="JX93" s="1"/>
      <c r="JY93" s="1"/>
      <c r="JZ93" s="1"/>
      <c r="KA93" s="1"/>
      <c r="KB93" s="1"/>
      <c r="KC93" s="1"/>
      <c r="KD93" s="1"/>
      <c r="KE93" s="1"/>
      <c r="KF93" s="1"/>
      <c r="KG93" s="1"/>
      <c r="KH93" s="1"/>
      <c r="KI93" s="1"/>
      <c r="KJ93" s="1"/>
      <c r="KK93" s="1"/>
      <c r="KL93" s="1"/>
      <c r="KM93" s="1"/>
      <c r="KN93" s="1"/>
      <c r="KO93" s="1"/>
      <c r="KP93" s="1"/>
      <c r="KQ93" s="1"/>
      <c r="KR93" s="1"/>
      <c r="KS93" s="1"/>
      <c r="KT93" s="1"/>
      <c r="KU93" s="1"/>
      <c r="KV93" s="1"/>
      <c r="KW93" s="1"/>
      <c r="KX93" s="1"/>
      <c r="KY93" s="1"/>
      <c r="KZ93" s="1"/>
      <c r="LA93" s="1"/>
      <c r="LB93" s="1"/>
      <c r="LC93" s="1"/>
      <c r="LD93" s="1"/>
      <c r="LE93" s="1"/>
      <c r="LF93" s="1"/>
      <c r="LG93" s="1"/>
      <c r="LH93" s="1"/>
      <c r="LI93" s="1"/>
      <c r="LJ93" s="1"/>
      <c r="LK93" s="1"/>
      <c r="LL93" s="1"/>
      <c r="LM93" s="1"/>
      <c r="LN93" s="1"/>
      <c r="LO93" s="1"/>
      <c r="LP93" s="1"/>
      <c r="LQ93" s="1"/>
      <c r="LR93" s="1"/>
      <c r="LS93" s="1"/>
      <c r="LT93" s="1"/>
      <c r="LU93" s="1"/>
      <c r="LV93" s="1"/>
      <c r="LW93" s="1"/>
      <c r="LX93" s="1"/>
      <c r="LY93" s="1"/>
      <c r="LZ93" s="1"/>
      <c r="MA93" s="1"/>
      <c r="MB93" s="1"/>
      <c r="MC93" s="1"/>
      <c r="MD93" s="1"/>
      <c r="ME93" s="1"/>
      <c r="MF93" s="1"/>
      <c r="MG93" s="1"/>
      <c r="MH93" s="1"/>
      <c r="MI93" s="1"/>
      <c r="MJ93" s="1"/>
      <c r="MK93" s="1"/>
      <c r="ML93" s="1"/>
      <c r="MM93" s="1"/>
      <c r="MN93" s="1"/>
      <c r="MO93" s="1"/>
      <c r="MP93" s="1"/>
      <c r="MQ93" s="1"/>
      <c r="MR93" s="1"/>
      <c r="MS93" s="1"/>
      <c r="MT93" s="1"/>
      <c r="MU93" s="1"/>
      <c r="MV93" s="1"/>
      <c r="MW93" s="1"/>
      <c r="MX93" s="1"/>
      <c r="MY93" s="1"/>
      <c r="MZ93" s="1"/>
      <c r="NA93" s="1"/>
      <c r="NB93" s="1"/>
      <c r="NC93" s="1"/>
      <c r="ND93" s="1"/>
      <c r="NE93" s="1"/>
      <c r="NF93" s="1"/>
      <c r="NG93" s="1"/>
      <c r="NH93" s="1"/>
      <c r="NI93" s="1"/>
      <c r="NJ93" s="1"/>
      <c r="NK93" s="1"/>
      <c r="NL93" s="1"/>
      <c r="NM93" s="1"/>
      <c r="NN93" s="1"/>
      <c r="NO93" s="1"/>
      <c r="NP93" s="1"/>
      <c r="NQ93" s="1"/>
      <c r="NR93" s="1"/>
      <c r="NS93" s="1"/>
      <c r="NT93" s="1"/>
      <c r="NU93" s="1"/>
      <c r="NV93" s="1"/>
      <c r="NW93" s="1"/>
      <c r="NX93" s="1"/>
      <c r="NY93" s="1"/>
      <c r="NZ93" s="1"/>
      <c r="OA93" s="1"/>
      <c r="OB93" s="1"/>
      <c r="OC93" s="1"/>
      <c r="OD93" s="1"/>
      <c r="OE93" s="1"/>
      <c r="OF93" s="1"/>
      <c r="OG93" s="1"/>
      <c r="OH93" s="1"/>
      <c r="OI93" s="1"/>
      <c r="OJ93" s="1"/>
      <c r="OK93" s="1"/>
      <c r="OL93" s="1"/>
      <c r="OM93" s="1"/>
      <c r="ON93" s="1"/>
      <c r="OO93" s="1"/>
      <c r="OP93" s="1"/>
      <c r="OQ93" s="1"/>
      <c r="OR93" s="1"/>
      <c r="OS93" s="1"/>
      <c r="OT93" s="1"/>
      <c r="OU93" s="1"/>
      <c r="OV93" s="1"/>
      <c r="OW93" s="1"/>
      <c r="OX93" s="1"/>
      <c r="OY93" s="1"/>
      <c r="OZ93" s="1"/>
      <c r="PA93" s="1"/>
      <c r="PB93" s="1"/>
      <c r="PC93" s="1"/>
      <c r="PD93" s="1"/>
      <c r="PE93" s="1"/>
      <c r="PF93" s="1"/>
      <c r="PG93" s="1"/>
      <c r="PH93" s="1"/>
      <c r="PI93" s="1"/>
      <c r="PJ93" s="1"/>
      <c r="PK93" s="1"/>
      <c r="PL93" s="1"/>
      <c r="PM93" s="1"/>
      <c r="PN93" s="1"/>
      <c r="PO93" s="1"/>
      <c r="PP93" s="1"/>
      <c r="PQ93" s="1"/>
      <c r="PR93" s="1"/>
      <c r="PS93" s="1"/>
      <c r="PT93" s="1"/>
      <c r="PU93" s="1"/>
      <c r="PV93" s="1"/>
      <c r="PW93" s="1"/>
      <c r="PX93" s="1"/>
      <c r="PY93" s="1"/>
      <c r="PZ93" s="1"/>
      <c r="QA93" s="1"/>
      <c r="QB93" s="1"/>
      <c r="QC93" s="1"/>
      <c r="QD93" s="1"/>
      <c r="QE93" s="1"/>
      <c r="QF93" s="1"/>
      <c r="QG93" s="1"/>
      <c r="QH93" s="1"/>
      <c r="QI93" s="1"/>
      <c r="QJ93" s="1"/>
      <c r="QK93" s="1"/>
      <c r="QL93" s="1"/>
      <c r="QM93" s="1"/>
      <c r="QN93" s="1"/>
      <c r="QO93" s="1"/>
      <c r="QP93" s="1"/>
      <c r="QQ93" s="1"/>
      <c r="QR93" s="1"/>
      <c r="QS93" s="1"/>
      <c r="QT93" s="1"/>
      <c r="QU93" s="1"/>
      <c r="QV93" s="1"/>
      <c r="QW93" s="1"/>
      <c r="QX93" s="1"/>
      <c r="QY93" s="1"/>
      <c r="QZ93" s="1"/>
      <c r="RA93" s="1"/>
      <c r="RB93" s="1"/>
      <c r="RC93" s="1"/>
      <c r="RD93" s="1"/>
      <c r="RE93" s="1"/>
      <c r="RF93" s="1"/>
      <c r="RG93" s="1"/>
      <c r="RH93" s="1"/>
      <c r="RI93" s="1"/>
      <c r="RJ93" s="1"/>
      <c r="RK93" s="1"/>
      <c r="RL93" s="1"/>
      <c r="RM93" s="1"/>
      <c r="RN93" s="1"/>
      <c r="RO93" s="1"/>
      <c r="RP93" s="1"/>
      <c r="RQ93" s="1"/>
      <c r="RR93" s="1"/>
      <c r="RS93" s="1"/>
      <c r="RT93" s="1"/>
      <c r="RU93" s="1"/>
      <c r="RV93" s="1"/>
      <c r="RW93" s="1"/>
      <c r="RX93" s="1"/>
      <c r="RY93" s="1"/>
      <c r="RZ93" s="1"/>
      <c r="SA93" s="1"/>
      <c r="SB93" s="1"/>
      <c r="SC93" s="1"/>
      <c r="SD93" s="1"/>
      <c r="SE93" s="1"/>
      <c r="SF93" s="1"/>
      <c r="SG93" s="1"/>
      <c r="SH93" s="1"/>
      <c r="SI93" s="1"/>
      <c r="SJ93" s="1"/>
      <c r="SK93" s="1"/>
      <c r="SL93" s="1"/>
      <c r="SM93" s="1"/>
      <c r="SN93" s="1"/>
      <c r="SO93" s="1"/>
      <c r="SP93" s="1"/>
      <c r="SQ93" s="1"/>
      <c r="SR93" s="1"/>
      <c r="SS93" s="1"/>
      <c r="ST93" s="1"/>
      <c r="SU93" s="1"/>
      <c r="SV93" s="1"/>
      <c r="SW93" s="1"/>
      <c r="SX93" s="1"/>
      <c r="SY93" s="1"/>
      <c r="SZ93" s="1"/>
      <c r="TA93" s="1"/>
      <c r="TB93" s="1"/>
      <c r="TC93" s="1"/>
      <c r="TD93" s="1"/>
      <c r="TE93" s="1"/>
      <c r="TF93" s="1"/>
      <c r="TG93" s="1"/>
      <c r="TH93" s="1"/>
      <c r="TI93" s="1"/>
      <c r="TJ93" s="1"/>
      <c r="TK93" s="1"/>
      <c r="TL93" s="1"/>
      <c r="TM93" s="1"/>
      <c r="TN93" s="1"/>
      <c r="TO93" s="1"/>
      <c r="TP93" s="1"/>
      <c r="TQ93" s="1"/>
      <c r="TR93" s="1"/>
      <c r="TS93" s="1"/>
      <c r="TT93" s="1"/>
      <c r="TU93" s="1"/>
      <c r="TV93" s="1"/>
      <c r="TW93" s="1"/>
      <c r="TX93" s="1"/>
      <c r="TY93" s="1"/>
      <c r="TZ93" s="1"/>
      <c r="UA93" s="1"/>
      <c r="UB93" s="1"/>
      <c r="UC93" s="1"/>
      <c r="UD93" s="1"/>
      <c r="UE93" s="1"/>
      <c r="UF93" s="1"/>
      <c r="UG93" s="1"/>
      <c r="UH93" s="1"/>
      <c r="UI93" s="1"/>
      <c r="UJ93" s="1"/>
      <c r="UK93" s="1"/>
      <c r="UL93" s="1"/>
      <c r="UM93" s="1"/>
      <c r="UN93" s="1"/>
      <c r="UO93" s="1"/>
      <c r="UP93" s="1"/>
      <c r="UQ93" s="1"/>
      <c r="UR93" s="1"/>
      <c r="US93" s="1"/>
      <c r="UT93" s="1"/>
      <c r="UU93" s="1"/>
      <c r="UV93" s="1"/>
      <c r="UW93" s="1"/>
      <c r="UX93" s="1"/>
      <c r="UY93" s="1"/>
      <c r="UZ93" s="1"/>
      <c r="VA93" s="1"/>
      <c r="VB93" s="1"/>
      <c r="VC93" s="1"/>
      <c r="VD93" s="1"/>
      <c r="VE93" s="1"/>
      <c r="VF93" s="1"/>
      <c r="VG93" s="1"/>
      <c r="VH93" s="1"/>
      <c r="VI93" s="1"/>
      <c r="VJ93" s="1"/>
      <c r="VK93" s="1"/>
      <c r="VL93" s="1"/>
      <c r="VM93" s="1"/>
      <c r="VN93" s="1"/>
      <c r="VO93" s="1"/>
      <c r="VP93" s="1"/>
      <c r="VQ93" s="1"/>
      <c r="VR93" s="1"/>
      <c r="VS93" s="1"/>
      <c r="VT93" s="1"/>
      <c r="VU93" s="1"/>
      <c r="VV93" s="1"/>
      <c r="VW93" s="1"/>
      <c r="VX93" s="1"/>
      <c r="VY93" s="1"/>
      <c r="VZ93" s="1"/>
      <c r="WA93" s="1"/>
      <c r="WB93" s="1"/>
      <c r="WC93" s="1"/>
      <c r="WD93" s="1"/>
      <c r="WE93" s="1"/>
      <c r="WF93" s="1"/>
      <c r="WG93" s="1"/>
      <c r="WH93" s="1"/>
      <c r="WI93" s="1"/>
      <c r="WJ93" s="1"/>
      <c r="WK93" s="1"/>
      <c r="WL93" s="1"/>
      <c r="WM93" s="1"/>
      <c r="WN93" s="1"/>
      <c r="WO93" s="1"/>
      <c r="WP93" s="1"/>
      <c r="WQ93" s="1"/>
      <c r="WR93" s="1"/>
      <c r="WS93" s="1"/>
      <c r="WT93" s="1"/>
      <c r="WU93" s="1"/>
      <c r="WV93" s="1"/>
      <c r="WW93" s="1"/>
      <c r="WX93" s="1"/>
      <c r="WY93" s="1"/>
      <c r="WZ93" s="1"/>
      <c r="XA93" s="1"/>
      <c r="XB93" s="1"/>
      <c r="XC93" s="1"/>
      <c r="XD93" s="1"/>
      <c r="XE93" s="1"/>
      <c r="XF93" s="1"/>
      <c r="XG93" s="1"/>
      <c r="XH93" s="1"/>
      <c r="XI93" s="1"/>
      <c r="XJ93" s="1"/>
      <c r="XK93" s="1"/>
      <c r="XL93" s="1"/>
      <c r="XM93" s="1"/>
      <c r="XN93" s="1"/>
      <c r="XO93" s="1"/>
      <c r="XP93" s="1"/>
      <c r="XQ93" s="1"/>
      <c r="XR93" s="1"/>
      <c r="XS93" s="1"/>
      <c r="XT93" s="1"/>
      <c r="XU93" s="1"/>
      <c r="XV93" s="1"/>
      <c r="XW93" s="1"/>
      <c r="XX93" s="1"/>
      <c r="XY93" s="1"/>
      <c r="XZ93" s="1"/>
      <c r="YA93" s="1"/>
      <c r="YB93" s="1"/>
      <c r="YC93" s="1"/>
      <c r="YD93" s="1"/>
      <c r="YE93" s="1"/>
      <c r="YF93" s="1"/>
      <c r="YG93" s="1"/>
      <c r="YH93" s="1"/>
      <c r="YI93" s="1"/>
      <c r="YJ93" s="1"/>
      <c r="YK93" s="1"/>
      <c r="YL93" s="1"/>
      <c r="YM93" s="1"/>
      <c r="YN93" s="1"/>
      <c r="YO93" s="1"/>
      <c r="YP93" s="1"/>
      <c r="YQ93" s="1"/>
      <c r="YR93" s="1"/>
      <c r="YS93" s="1"/>
      <c r="YT93" s="1"/>
      <c r="YU93" s="1"/>
      <c r="YV93" s="1"/>
      <c r="YW93" s="1"/>
      <c r="YX93" s="1"/>
      <c r="YY93" s="1"/>
      <c r="YZ93" s="1"/>
      <c r="ZA93" s="1"/>
      <c r="ZB93" s="1"/>
      <c r="ZC93" s="1"/>
      <c r="ZD93" s="1"/>
      <c r="ZE93" s="1"/>
      <c r="ZF93" s="1"/>
      <c r="ZG93" s="1"/>
      <c r="ZH93" s="1"/>
      <c r="ZI93" s="1"/>
      <c r="ZJ93" s="1"/>
      <c r="ZK93" s="1"/>
      <c r="ZL93" s="1"/>
      <c r="ZM93" s="1"/>
      <c r="ZN93" s="1"/>
      <c r="ZO93" s="1"/>
      <c r="ZP93" s="1"/>
      <c r="ZQ93" s="1"/>
      <c r="ZR93" s="1"/>
      <c r="ZS93" s="1"/>
      <c r="ZT93" s="1"/>
      <c r="ZU93" s="1"/>
      <c r="ZV93" s="1"/>
      <c r="ZW93" s="1"/>
      <c r="ZX93" s="1"/>
      <c r="ZY93" s="1"/>
      <c r="ZZ93" s="1"/>
      <c r="AAA93" s="1"/>
      <c r="AAB93" s="1"/>
      <c r="AAC93" s="1"/>
      <c r="AAD93" s="1"/>
      <c r="AAE93" s="1"/>
      <c r="AAF93" s="1"/>
      <c r="AAG93" s="1"/>
      <c r="AAH93" s="1"/>
      <c r="AAI93" s="1"/>
      <c r="AAJ93" s="1"/>
      <c r="AAK93" s="1"/>
      <c r="AAL93" s="1"/>
      <c r="AAM93" s="1"/>
      <c r="AAN93" s="1"/>
      <c r="AAO93" s="1"/>
      <c r="AAP93" s="1"/>
      <c r="AAQ93" s="1"/>
      <c r="AAR93" s="1"/>
      <c r="AAS93" s="1"/>
      <c r="AAT93" s="1"/>
      <c r="AAU93" s="1"/>
      <c r="AAV93" s="1"/>
      <c r="AAW93" s="1"/>
      <c r="AAX93" s="1"/>
      <c r="AAY93" s="1"/>
      <c r="AAZ93" s="1"/>
      <c r="ABA93" s="1"/>
      <c r="ABB93" s="1"/>
      <c r="ABC93" s="1"/>
      <c r="ABD93" s="1"/>
      <c r="ABE93" s="1"/>
      <c r="ABF93" s="1"/>
      <c r="ABG93" s="1"/>
      <c r="ABH93" s="1"/>
      <c r="ABI93" s="1"/>
      <c r="ABJ93" s="1"/>
      <c r="ABK93" s="1"/>
      <c r="ABL93" s="1"/>
      <c r="ABM93" s="1"/>
      <c r="ABN93" s="1"/>
      <c r="ABO93" s="1"/>
      <c r="ABP93" s="1"/>
      <c r="ABQ93" s="1"/>
      <c r="ABR93" s="1"/>
      <c r="ABS93" s="1"/>
      <c r="ABT93" s="1"/>
      <c r="ABU93" s="1"/>
      <c r="ABV93" s="1"/>
      <c r="ABW93" s="1"/>
      <c r="ABX93" s="1"/>
      <c r="ABY93" s="1"/>
      <c r="ABZ93" s="1"/>
      <c r="ACA93" s="1"/>
      <c r="ACB93" s="1"/>
      <c r="ACC93" s="1"/>
      <c r="ACD93" s="1"/>
      <c r="ACE93" s="1"/>
      <c r="ACF93" s="1"/>
      <c r="ACG93" s="1"/>
      <c r="ACH93" s="1"/>
      <c r="ACI93" s="1"/>
      <c r="ACJ93" s="1"/>
      <c r="ACK93" s="1"/>
      <c r="ACL93" s="1"/>
      <c r="ACM93" s="1"/>
      <c r="ACN93" s="1"/>
      <c r="ACO93" s="1"/>
      <c r="ACP93" s="1"/>
      <c r="ACQ93" s="1"/>
      <c r="ACR93" s="1"/>
      <c r="ACS93" s="1"/>
      <c r="ACT93" s="1"/>
      <c r="ACU93" s="1"/>
      <c r="ACV93" s="1"/>
      <c r="ACW93" s="1"/>
      <c r="ACX93" s="1"/>
      <c r="ACY93" s="1"/>
      <c r="ACZ93" s="1"/>
      <c r="ADA93" s="1"/>
      <c r="ADB93" s="1"/>
      <c r="ADC93" s="1"/>
      <c r="ADD93" s="1"/>
      <c r="ADE93" s="1"/>
      <c r="ADF93" s="1"/>
      <c r="ADG93" s="1"/>
      <c r="ADH93" s="1"/>
      <c r="ADI93" s="1"/>
      <c r="ADJ93" s="1"/>
      <c r="ADK93" s="1"/>
      <c r="ADL93" s="1"/>
      <c r="ADM93" s="1"/>
      <c r="ADN93" s="1"/>
      <c r="ADO93" s="1"/>
      <c r="ADP93" s="1"/>
      <c r="ADQ93" s="1"/>
      <c r="ADR93" s="1"/>
      <c r="ADS93" s="1"/>
      <c r="ADT93" s="1"/>
      <c r="ADU93" s="1"/>
      <c r="ADV93" s="1"/>
      <c r="ADW93" s="1"/>
      <c r="ADX93" s="1"/>
      <c r="ADY93" s="1"/>
      <c r="ADZ93" s="1"/>
      <c r="AEA93" s="1"/>
      <c r="AEB93" s="1"/>
      <c r="AEC93" s="1"/>
      <c r="AED93" s="1"/>
      <c r="AEE93" s="1"/>
      <c r="AEF93" s="1"/>
      <c r="AEG93" s="1"/>
      <c r="AEH93" s="1"/>
      <c r="AEI93" s="1"/>
      <c r="AEJ93" s="1"/>
      <c r="AEK93" s="1"/>
      <c r="AEL93" s="1"/>
    </row>
    <row r="94" spans="1:818" s="4" customFormat="1">
      <c r="A94" s="12" t="s">
        <v>206</v>
      </c>
      <c r="B94" s="16" t="s">
        <v>205</v>
      </c>
      <c r="C94" s="10" t="s">
        <v>1</v>
      </c>
      <c r="D94" s="10">
        <f>'EXT PRAZO QTD IMP'!D93</f>
        <v>10</v>
      </c>
      <c r="E94" s="29">
        <v>28969.59</v>
      </c>
      <c r="F94" s="30">
        <f t="shared" ref="F94:F157" si="2">D94*E94</f>
        <v>289695.90000000002</v>
      </c>
      <c r="G94" s="35" t="str">
        <f>IF('EXT PRAZO QTD IMP'!E93="","",'EXT PRAZO QTD IMP'!E93*'EXT PRAZO VLR IMP'!$E94)</f>
        <v/>
      </c>
      <c r="H94" s="35" t="str">
        <f>IF('EXT PRAZO QTD IMP'!F93="","",'EXT PRAZO QTD IMP'!F93*'EXT PRAZO VLR IMP'!$E94)</f>
        <v/>
      </c>
      <c r="I94" s="35" t="str">
        <f>IF('EXT PRAZO QTD IMP'!G93="","",'EXT PRAZO QTD IMP'!G93*'EXT PRAZO VLR IMP'!$E94)</f>
        <v/>
      </c>
      <c r="J94" s="35" t="str">
        <f>IF('EXT PRAZO QTD IMP'!H93="","",'EXT PRAZO QTD IMP'!H93*'EXT PRAZO VLR IMP'!$E94)</f>
        <v/>
      </c>
      <c r="K94" s="35" t="str">
        <f>IF('EXT PRAZO QTD IMP'!I93="","",'EXT PRAZO QTD IMP'!I93*'EXT PRAZO VLR IMP'!$E94)</f>
        <v/>
      </c>
      <c r="L94" s="35" t="str">
        <f>IF('EXT PRAZO QTD IMP'!J93="","",'EXT PRAZO QTD IMP'!J93*'EXT PRAZO VLR IMP'!$E94)</f>
        <v/>
      </c>
      <c r="M94" s="35" t="str">
        <f>IF('EXT PRAZO QTD IMP'!K93="","",'EXT PRAZO QTD IMP'!K93*'EXT PRAZO VLR IMP'!$E94)</f>
        <v/>
      </c>
      <c r="N94" s="35" t="str">
        <f>IF('EXT PRAZO QTD IMP'!L93="","",'EXT PRAZO QTD IMP'!L93*'EXT PRAZO VLR IMP'!$E94)</f>
        <v/>
      </c>
      <c r="O94" s="35" t="str">
        <f>IF('EXT PRAZO QTD IMP'!M93="","",'EXT PRAZO QTD IMP'!M93*'EXT PRAZO VLR IMP'!$E94)</f>
        <v/>
      </c>
      <c r="P94" s="35" t="str">
        <f>IF('EXT PRAZO QTD IMP'!N93="","",'EXT PRAZO QTD IMP'!N93*'EXT PRAZO VLR IMP'!$E94)</f>
        <v/>
      </c>
      <c r="Q94" s="35" t="str">
        <f>IF('EXT PRAZO QTD IMP'!O93="","",'EXT PRAZO QTD IMP'!O93*'EXT PRAZO VLR IMP'!$E94)</f>
        <v/>
      </c>
      <c r="R94" s="35" t="str">
        <f>IF('EXT PRAZO QTD IMP'!P93="","",'EXT PRAZO QTD IMP'!P93*'EXT PRAZO VLR IMP'!$E94)</f>
        <v/>
      </c>
      <c r="S94" s="35" t="str">
        <f>IF('EXT PRAZO QTD IMP'!Q93="","",'EXT PRAZO QTD IMP'!Q93*'EXT PRAZO VLR IMP'!$E94)</f>
        <v/>
      </c>
      <c r="T94" s="35" t="str">
        <f>IF('EXT PRAZO QTD IMP'!R93="","",'EXT PRAZO QTD IMP'!R93*'EXT PRAZO VLR IMP'!$E94)</f>
        <v/>
      </c>
      <c r="U94" s="35" t="str">
        <f>IF('EXT PRAZO QTD IMP'!S93="","",'EXT PRAZO QTD IMP'!S93*'EXT PRAZO VLR IMP'!$E94)</f>
        <v/>
      </c>
      <c r="V94" s="35" t="str">
        <f>IF('EXT PRAZO QTD IMP'!T93="","",'EXT PRAZO QTD IMP'!T93*'EXT PRAZO VLR IMP'!$E94)</f>
        <v/>
      </c>
      <c r="W94" s="35" t="str">
        <f>IF('EXT PRAZO QTD IMP'!U93="","",'EXT PRAZO QTD IMP'!U93*'EXT PRAZO VLR IMP'!$E94)</f>
        <v/>
      </c>
      <c r="X94" s="35" t="str">
        <f>IF('EXT PRAZO QTD IMP'!V93="","",'EXT PRAZO QTD IMP'!V93*'EXT PRAZO VLR IMP'!$E94)</f>
        <v/>
      </c>
      <c r="Y94" s="35" t="str">
        <f>IF('EXT PRAZO QTD IMP'!W93="","",'EXT PRAZO QTD IMP'!W93*'EXT PRAZO VLR IMP'!$E94)</f>
        <v/>
      </c>
      <c r="Z94" s="35" t="str">
        <f>IF('EXT PRAZO QTD IMP'!X93="","",'EXT PRAZO QTD IMP'!X93*'EXT PRAZO VLR IMP'!$E94)</f>
        <v/>
      </c>
      <c r="AA94" s="35" t="str">
        <f>IF('EXT PRAZO QTD IMP'!Y93="","",'EXT PRAZO QTD IMP'!Y93*'EXT PRAZO VLR IMP'!$E94)</f>
        <v/>
      </c>
      <c r="AB94" s="35" t="str">
        <f>IF('EXT PRAZO QTD IMP'!Z93="","",'EXT PRAZO QTD IMP'!Z93*'EXT PRAZO VLR IMP'!$E94)</f>
        <v/>
      </c>
      <c r="AC94" s="35" t="str">
        <f>IF('EXT PRAZO QTD IMP'!AA93="","",'EXT PRAZO QTD IMP'!AA93*'EXT PRAZO VLR IMP'!$E94)</f>
        <v/>
      </c>
      <c r="AD94" s="35" t="str">
        <f>IF('EXT PRAZO QTD IMP'!AB93="","",'EXT PRAZO QTD IMP'!AB93*'EXT PRAZO VLR IMP'!$E94)</f>
        <v/>
      </c>
      <c r="AE94" s="35" t="str">
        <f>IF('EXT PRAZO QTD IMP'!AC93="","",'EXT PRAZO QTD IMP'!AC93*'EXT PRAZO VLR IMP'!$E94)</f>
        <v/>
      </c>
      <c r="AF94" s="35" t="str">
        <f>IF('EXT PRAZO QTD IMP'!AD93="","",'EXT PRAZO QTD IMP'!AD93*'EXT PRAZO VLR IMP'!$E94)</f>
        <v/>
      </c>
      <c r="AG94" s="35" t="str">
        <f>IF('EXT PRAZO QTD IMP'!AE93="","",'EXT PRAZO QTD IMP'!AE93*'EXT PRAZO VLR IMP'!$E94)</f>
        <v/>
      </c>
      <c r="AH94" s="35" t="str">
        <f>IF('EXT PRAZO QTD IMP'!AF93="","",'EXT PRAZO QTD IMP'!AF93*'EXT PRAZO VLR IMP'!$E94)</f>
        <v/>
      </c>
      <c r="AI94" s="35" t="str">
        <f>IF('EXT PRAZO QTD IMP'!AG93="","",'EXT PRAZO QTD IMP'!AG93*'EXT PRAZO VLR IMP'!$E94)</f>
        <v/>
      </c>
      <c r="AJ94" s="35">
        <f>IF('EXT PRAZO QTD IMP'!AH93="","",'EXT PRAZO QTD IMP'!AH93*'EXT PRAZO VLR IMP'!$E94)</f>
        <v>57939.18</v>
      </c>
      <c r="AK94" s="35">
        <f>IF('EXT PRAZO QTD IMP'!AI93="","",'EXT PRAZO QTD IMP'!AI93*'EXT PRAZO VLR IMP'!$E94)</f>
        <v>57939.18</v>
      </c>
      <c r="AL94" s="35">
        <f>IF('EXT PRAZO QTD IMP'!AJ93="","",'EXT PRAZO QTD IMP'!AJ93*'EXT PRAZO VLR IMP'!$E94)</f>
        <v>57939.18</v>
      </c>
      <c r="AM94" s="35">
        <f>IF('EXT PRAZO QTD IMP'!AK93="","",'EXT PRAZO QTD IMP'!AK93*'EXT PRAZO VLR IMP'!$E94)</f>
        <v>57939.18</v>
      </c>
      <c r="AN94" s="35">
        <f>IF('EXT PRAZO QTD IMP'!AL93="","",'EXT PRAZO QTD IMP'!AL93*'EXT PRAZO VLR IMP'!$E94)</f>
        <v>57939.18</v>
      </c>
      <c r="AO94" s="35" t="str">
        <f>IF('EXT PRAZO QTD IMP'!AM93="","",'EXT PRAZO QTD IMP'!AM93*'EXT PRAZO VLR IMP'!$E94)</f>
        <v/>
      </c>
      <c r="AP94" s="35" t="str">
        <f>IF('EXT PRAZO QTD IMP'!AN93="","",'EXT PRAZO QTD IMP'!AN93*'EXT PRAZO VLR IMP'!$E94)</f>
        <v/>
      </c>
      <c r="AQ94" s="35" t="str">
        <f>IF('EXT PRAZO QTD IMP'!AO93="","",'EXT PRAZO QTD IMP'!AO93*'EXT PRAZO VLR IMP'!$E94)</f>
        <v/>
      </c>
      <c r="AR94" s="35" t="str">
        <f>IF('EXT PRAZO QTD IMP'!AP93="","",'EXT PRAZO QTD IMP'!AP93*'EXT PRAZO VLR IMP'!$E94)</f>
        <v/>
      </c>
      <c r="AS94" s="35" t="str">
        <f>IF('EXT PRAZO QTD IMP'!AQ93="","",'EXT PRAZO QTD IMP'!AQ93*'EXT PRAZO VLR IMP'!$E94)</f>
        <v/>
      </c>
      <c r="AT94" s="35" t="str">
        <f>IF('EXT PRAZO QTD IMP'!AR93="","",'EXT PRAZO QTD IMP'!AR93*'EXT PRAZO VLR IMP'!$E94)</f>
        <v/>
      </c>
      <c r="AU94" s="35" t="str">
        <f>IF('EXT PRAZO QTD IMP'!AS93="","",'EXT PRAZO QTD IMP'!AS93*'EXT PRAZO VLR IMP'!$E94)</f>
        <v/>
      </c>
      <c r="AV94" s="35" t="str">
        <f>IF('EXT PRAZO QTD IMP'!AT93="","",'EXT PRAZO QTD IMP'!AT93*'EXT PRAZO VLR IMP'!$E94)</f>
        <v/>
      </c>
      <c r="AW94" s="35" t="str">
        <f>IF('EXT PRAZO QTD IMP'!AU93="","",'EXT PRAZO QTD IMP'!AU93*'EXT PRAZO VLR IMP'!$E94)</f>
        <v/>
      </c>
      <c r="AX94" s="35" t="str">
        <f>IF('EXT PRAZO QTD IMP'!AV93="","",'EXT PRAZO QTD IMP'!AV93*'EXT PRAZO VLR IMP'!$E94)</f>
        <v/>
      </c>
      <c r="AY94" s="35" t="str">
        <f>IF('EXT PRAZO QTD IMP'!AW93="","",'EXT PRAZO QTD IMP'!AW93*'EXT PRAZO VLR IMP'!$E94)</f>
        <v/>
      </c>
      <c r="AZ94" s="35" t="str">
        <f>IF('EXT PRAZO QTD IMP'!AX93="","",'EXT PRAZO QTD IMP'!AX93*'EXT PRAZO VLR IMP'!$E94)</f>
        <v/>
      </c>
      <c r="BA94" s="35" t="str">
        <f>IF('EXT PRAZO QTD IMP'!AY93="","",'EXT PRAZO QTD IMP'!AY93*'EXT PRAZO VLR IMP'!$E94)</f>
        <v/>
      </c>
      <c r="BB94" s="35" t="str">
        <f>IF('EXT PRAZO QTD IMP'!AZ93="","",'EXT PRAZO QTD IMP'!AZ93*'EXT PRAZO VLR IMP'!$E94)</f>
        <v/>
      </c>
      <c r="BC94" s="35" t="str">
        <f>IF('EXT PRAZO QTD IMP'!BA93="","",'EXT PRAZO QTD IMP'!BA93*'EXT PRAZO VLR IMP'!$E94)</f>
        <v/>
      </c>
      <c r="BD94" s="35" t="str">
        <f>IF('EXT PRAZO QTD IMP'!BB93="","",'EXT PRAZO QTD IMP'!BB93*'EXT PRAZO VLR IMP'!$E94)</f>
        <v/>
      </c>
      <c r="BE94" s="35" t="str">
        <f>IF('EXT PRAZO QTD IMP'!BC93="","",'EXT PRAZO QTD IMP'!BC93*'EXT PRAZO VLR IMP'!$E94)</f>
        <v/>
      </c>
      <c r="BF94" s="35" t="str">
        <f>IF('EXT PRAZO QTD IMP'!BD93="","",'EXT PRAZO QTD IMP'!BD93*'EXT PRAZO VLR IMP'!$E94)</f>
        <v/>
      </c>
      <c r="BG94" s="35" t="str">
        <f>IF('EXT PRAZO QTD IMP'!BE93="","",'EXT PRAZO QTD IMP'!BE93*'EXT PRAZO VLR IMP'!$E94)</f>
        <v/>
      </c>
      <c r="BH94" s="35" t="str">
        <f>IF('EXT PRAZO QTD IMP'!BF93="","",'EXT PRAZO QTD IMP'!BF93*'EXT PRAZO VLR IMP'!$E94)</f>
        <v/>
      </c>
      <c r="BI94" s="35" t="str">
        <f>IF('EXT PRAZO QTD IMP'!BG93="","",'EXT PRAZO QTD IMP'!BG93*'EXT PRAZO VLR IMP'!$E94)</f>
        <v/>
      </c>
      <c r="BJ94" s="35" t="str">
        <f>IF('EXT PRAZO QTD IMP'!BH93="","",'EXT PRAZO QTD IMP'!BH93*'EXT PRAZO VLR IMP'!$E94)</f>
        <v/>
      </c>
      <c r="BK94" s="35" t="str">
        <f>IF('EXT PRAZO QTD IMP'!BI93="","",'EXT PRAZO QTD IMP'!BI93*'EXT PRAZO VLR IMP'!$E94)</f>
        <v/>
      </c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  <c r="GG94" s="1"/>
      <c r="GH94" s="1"/>
      <c r="GI94" s="1"/>
      <c r="GJ94" s="1"/>
      <c r="GK94" s="1"/>
      <c r="GL94" s="1"/>
      <c r="GM94" s="1"/>
      <c r="GN94" s="1"/>
      <c r="GO94" s="1"/>
      <c r="GP94" s="1"/>
      <c r="GQ94" s="1"/>
      <c r="GR94" s="1"/>
      <c r="GS94" s="1"/>
      <c r="GT94" s="1"/>
      <c r="GU94" s="1"/>
      <c r="GV94" s="1"/>
      <c r="GW94" s="1"/>
      <c r="GX94" s="1"/>
      <c r="GY94" s="1"/>
      <c r="GZ94" s="1"/>
      <c r="HA94" s="1"/>
      <c r="HB94" s="1"/>
      <c r="HC94" s="1"/>
      <c r="HD94" s="1"/>
      <c r="HE94" s="1"/>
      <c r="HF94" s="1"/>
      <c r="HG94" s="1"/>
      <c r="HH94" s="1"/>
      <c r="HI94" s="1"/>
      <c r="HJ94" s="1"/>
      <c r="HK94" s="1"/>
      <c r="HL94" s="1"/>
      <c r="HM94" s="1"/>
      <c r="HN94" s="1"/>
      <c r="HO94" s="1"/>
      <c r="HP94" s="1"/>
      <c r="HQ94" s="1"/>
      <c r="HR94" s="1"/>
      <c r="HS94" s="1"/>
      <c r="HT94" s="1"/>
      <c r="HU94" s="1"/>
      <c r="HV94" s="1"/>
      <c r="HW94" s="1"/>
      <c r="HX94" s="1"/>
      <c r="HY94" s="1"/>
      <c r="HZ94" s="1"/>
      <c r="IA94" s="1"/>
      <c r="IB94" s="1"/>
      <c r="IC94" s="1"/>
      <c r="ID94" s="1"/>
      <c r="IE94" s="1"/>
      <c r="IF94" s="1"/>
      <c r="IG94" s="1"/>
      <c r="IH94" s="1"/>
      <c r="II94" s="1"/>
      <c r="IJ94" s="1"/>
      <c r="IK94" s="1"/>
      <c r="IL94" s="1"/>
      <c r="IM94" s="1"/>
      <c r="IN94" s="1"/>
      <c r="IO94" s="1"/>
      <c r="IP94" s="1"/>
      <c r="IQ94" s="1"/>
      <c r="IR94" s="1"/>
      <c r="IS94" s="1"/>
      <c r="IT94" s="1"/>
      <c r="IU94" s="1"/>
      <c r="IV94" s="1"/>
      <c r="IW94" s="1"/>
      <c r="IX94" s="1"/>
      <c r="IY94" s="1"/>
      <c r="IZ94" s="1"/>
      <c r="JA94" s="1"/>
      <c r="JB94" s="1"/>
      <c r="JC94" s="1"/>
      <c r="JD94" s="1"/>
      <c r="JE94" s="1"/>
      <c r="JF94" s="1"/>
      <c r="JG94" s="1"/>
      <c r="JH94" s="1"/>
      <c r="JI94" s="1"/>
      <c r="JJ94" s="1"/>
      <c r="JK94" s="1"/>
      <c r="JL94" s="1"/>
      <c r="JM94" s="1"/>
      <c r="JN94" s="1"/>
      <c r="JO94" s="1"/>
      <c r="JP94" s="1"/>
      <c r="JQ94" s="1"/>
      <c r="JR94" s="1"/>
      <c r="JS94" s="1"/>
      <c r="JT94" s="1"/>
      <c r="JU94" s="1"/>
      <c r="JV94" s="1"/>
      <c r="JW94" s="1"/>
      <c r="JX94" s="1"/>
      <c r="JY94" s="1"/>
      <c r="JZ94" s="1"/>
      <c r="KA94" s="1"/>
      <c r="KB94" s="1"/>
      <c r="KC94" s="1"/>
      <c r="KD94" s="1"/>
      <c r="KE94" s="1"/>
      <c r="KF94" s="1"/>
      <c r="KG94" s="1"/>
      <c r="KH94" s="1"/>
      <c r="KI94" s="1"/>
      <c r="KJ94" s="1"/>
      <c r="KK94" s="1"/>
      <c r="KL94" s="1"/>
      <c r="KM94" s="1"/>
      <c r="KN94" s="1"/>
      <c r="KO94" s="1"/>
      <c r="KP94" s="1"/>
      <c r="KQ94" s="1"/>
      <c r="KR94" s="1"/>
      <c r="KS94" s="1"/>
      <c r="KT94" s="1"/>
      <c r="KU94" s="1"/>
      <c r="KV94" s="1"/>
      <c r="KW94" s="1"/>
      <c r="KX94" s="1"/>
      <c r="KY94" s="1"/>
      <c r="KZ94" s="1"/>
      <c r="LA94" s="1"/>
      <c r="LB94" s="1"/>
      <c r="LC94" s="1"/>
      <c r="LD94" s="1"/>
      <c r="LE94" s="1"/>
      <c r="LF94" s="1"/>
      <c r="LG94" s="1"/>
      <c r="LH94" s="1"/>
      <c r="LI94" s="1"/>
      <c r="LJ94" s="1"/>
      <c r="LK94" s="1"/>
      <c r="LL94" s="1"/>
      <c r="LM94" s="1"/>
      <c r="LN94" s="1"/>
      <c r="LO94" s="1"/>
      <c r="LP94" s="1"/>
      <c r="LQ94" s="1"/>
      <c r="LR94" s="1"/>
      <c r="LS94" s="1"/>
      <c r="LT94" s="1"/>
      <c r="LU94" s="1"/>
      <c r="LV94" s="1"/>
      <c r="LW94" s="1"/>
      <c r="LX94" s="1"/>
      <c r="LY94" s="1"/>
      <c r="LZ94" s="1"/>
      <c r="MA94" s="1"/>
      <c r="MB94" s="1"/>
      <c r="MC94" s="1"/>
      <c r="MD94" s="1"/>
      <c r="ME94" s="1"/>
      <c r="MF94" s="1"/>
      <c r="MG94" s="1"/>
      <c r="MH94" s="1"/>
      <c r="MI94" s="1"/>
      <c r="MJ94" s="1"/>
      <c r="MK94" s="1"/>
      <c r="ML94" s="1"/>
      <c r="MM94" s="1"/>
      <c r="MN94" s="1"/>
      <c r="MO94" s="1"/>
      <c r="MP94" s="1"/>
      <c r="MQ94" s="1"/>
      <c r="MR94" s="1"/>
      <c r="MS94" s="1"/>
      <c r="MT94" s="1"/>
      <c r="MU94" s="1"/>
      <c r="MV94" s="1"/>
      <c r="MW94" s="1"/>
      <c r="MX94" s="1"/>
      <c r="MY94" s="1"/>
      <c r="MZ94" s="1"/>
      <c r="NA94" s="1"/>
      <c r="NB94" s="1"/>
      <c r="NC94" s="1"/>
      <c r="ND94" s="1"/>
      <c r="NE94" s="1"/>
      <c r="NF94" s="1"/>
      <c r="NG94" s="1"/>
      <c r="NH94" s="1"/>
      <c r="NI94" s="1"/>
      <c r="NJ94" s="1"/>
      <c r="NK94" s="1"/>
      <c r="NL94" s="1"/>
      <c r="NM94" s="1"/>
      <c r="NN94" s="1"/>
      <c r="NO94" s="1"/>
      <c r="NP94" s="1"/>
      <c r="NQ94" s="1"/>
      <c r="NR94" s="1"/>
      <c r="NS94" s="1"/>
      <c r="NT94" s="1"/>
      <c r="NU94" s="1"/>
      <c r="NV94" s="1"/>
      <c r="NW94" s="1"/>
      <c r="NX94" s="1"/>
      <c r="NY94" s="1"/>
      <c r="NZ94" s="1"/>
      <c r="OA94" s="1"/>
      <c r="OB94" s="1"/>
      <c r="OC94" s="1"/>
      <c r="OD94" s="1"/>
      <c r="OE94" s="1"/>
      <c r="OF94" s="1"/>
      <c r="OG94" s="1"/>
      <c r="OH94" s="1"/>
      <c r="OI94" s="1"/>
      <c r="OJ94" s="1"/>
      <c r="OK94" s="1"/>
      <c r="OL94" s="1"/>
      <c r="OM94" s="1"/>
      <c r="ON94" s="1"/>
      <c r="OO94" s="1"/>
      <c r="OP94" s="1"/>
      <c r="OQ94" s="1"/>
      <c r="OR94" s="1"/>
      <c r="OS94" s="1"/>
      <c r="OT94" s="1"/>
      <c r="OU94" s="1"/>
      <c r="OV94" s="1"/>
      <c r="OW94" s="1"/>
      <c r="OX94" s="1"/>
      <c r="OY94" s="1"/>
      <c r="OZ94" s="1"/>
      <c r="PA94" s="1"/>
      <c r="PB94" s="1"/>
      <c r="PC94" s="1"/>
      <c r="PD94" s="1"/>
      <c r="PE94" s="1"/>
      <c r="PF94" s="1"/>
      <c r="PG94" s="1"/>
      <c r="PH94" s="1"/>
      <c r="PI94" s="1"/>
      <c r="PJ94" s="1"/>
      <c r="PK94" s="1"/>
      <c r="PL94" s="1"/>
      <c r="PM94" s="1"/>
      <c r="PN94" s="1"/>
      <c r="PO94" s="1"/>
      <c r="PP94" s="1"/>
      <c r="PQ94" s="1"/>
      <c r="PR94" s="1"/>
      <c r="PS94" s="1"/>
      <c r="PT94" s="1"/>
      <c r="PU94" s="1"/>
      <c r="PV94" s="1"/>
      <c r="PW94" s="1"/>
      <c r="PX94" s="1"/>
      <c r="PY94" s="1"/>
      <c r="PZ94" s="1"/>
      <c r="QA94" s="1"/>
      <c r="QB94" s="1"/>
      <c r="QC94" s="1"/>
      <c r="QD94" s="1"/>
      <c r="QE94" s="1"/>
      <c r="QF94" s="1"/>
      <c r="QG94" s="1"/>
      <c r="QH94" s="1"/>
      <c r="QI94" s="1"/>
      <c r="QJ94" s="1"/>
      <c r="QK94" s="1"/>
      <c r="QL94" s="1"/>
      <c r="QM94" s="1"/>
      <c r="QN94" s="1"/>
      <c r="QO94" s="1"/>
      <c r="QP94" s="1"/>
      <c r="QQ94" s="1"/>
      <c r="QR94" s="1"/>
      <c r="QS94" s="1"/>
      <c r="QT94" s="1"/>
      <c r="QU94" s="1"/>
      <c r="QV94" s="1"/>
      <c r="QW94" s="1"/>
      <c r="QX94" s="1"/>
      <c r="QY94" s="1"/>
      <c r="QZ94" s="1"/>
      <c r="RA94" s="1"/>
      <c r="RB94" s="1"/>
      <c r="RC94" s="1"/>
      <c r="RD94" s="1"/>
      <c r="RE94" s="1"/>
      <c r="RF94" s="1"/>
      <c r="RG94" s="1"/>
      <c r="RH94" s="1"/>
      <c r="RI94" s="1"/>
      <c r="RJ94" s="1"/>
      <c r="RK94" s="1"/>
      <c r="RL94" s="1"/>
      <c r="RM94" s="1"/>
      <c r="RN94" s="1"/>
      <c r="RO94" s="1"/>
      <c r="RP94" s="1"/>
      <c r="RQ94" s="1"/>
      <c r="RR94" s="1"/>
      <c r="RS94" s="1"/>
      <c r="RT94" s="1"/>
      <c r="RU94" s="1"/>
      <c r="RV94" s="1"/>
      <c r="RW94" s="1"/>
      <c r="RX94" s="1"/>
      <c r="RY94" s="1"/>
      <c r="RZ94" s="1"/>
      <c r="SA94" s="1"/>
      <c r="SB94" s="1"/>
      <c r="SC94" s="1"/>
      <c r="SD94" s="1"/>
      <c r="SE94" s="1"/>
      <c r="SF94" s="1"/>
      <c r="SG94" s="1"/>
      <c r="SH94" s="1"/>
      <c r="SI94" s="1"/>
      <c r="SJ94" s="1"/>
      <c r="SK94" s="1"/>
      <c r="SL94" s="1"/>
      <c r="SM94" s="1"/>
      <c r="SN94" s="1"/>
      <c r="SO94" s="1"/>
      <c r="SP94" s="1"/>
      <c r="SQ94" s="1"/>
      <c r="SR94" s="1"/>
      <c r="SS94" s="1"/>
      <c r="ST94" s="1"/>
      <c r="SU94" s="1"/>
      <c r="SV94" s="1"/>
      <c r="SW94" s="1"/>
      <c r="SX94" s="1"/>
      <c r="SY94" s="1"/>
      <c r="SZ94" s="1"/>
      <c r="TA94" s="1"/>
      <c r="TB94" s="1"/>
      <c r="TC94" s="1"/>
      <c r="TD94" s="1"/>
      <c r="TE94" s="1"/>
      <c r="TF94" s="1"/>
      <c r="TG94" s="1"/>
      <c r="TH94" s="1"/>
      <c r="TI94" s="1"/>
      <c r="TJ94" s="1"/>
      <c r="TK94" s="1"/>
      <c r="TL94" s="1"/>
      <c r="TM94" s="1"/>
      <c r="TN94" s="1"/>
      <c r="TO94" s="1"/>
      <c r="TP94" s="1"/>
      <c r="TQ94" s="1"/>
      <c r="TR94" s="1"/>
      <c r="TS94" s="1"/>
      <c r="TT94" s="1"/>
      <c r="TU94" s="1"/>
      <c r="TV94" s="1"/>
      <c r="TW94" s="1"/>
      <c r="TX94" s="1"/>
      <c r="TY94" s="1"/>
      <c r="TZ94" s="1"/>
      <c r="UA94" s="1"/>
      <c r="UB94" s="1"/>
      <c r="UC94" s="1"/>
      <c r="UD94" s="1"/>
      <c r="UE94" s="1"/>
      <c r="UF94" s="1"/>
      <c r="UG94" s="1"/>
      <c r="UH94" s="1"/>
      <c r="UI94" s="1"/>
      <c r="UJ94" s="1"/>
      <c r="UK94" s="1"/>
      <c r="UL94" s="1"/>
      <c r="UM94" s="1"/>
      <c r="UN94" s="1"/>
      <c r="UO94" s="1"/>
      <c r="UP94" s="1"/>
      <c r="UQ94" s="1"/>
      <c r="UR94" s="1"/>
      <c r="US94" s="1"/>
      <c r="UT94" s="1"/>
      <c r="UU94" s="1"/>
      <c r="UV94" s="1"/>
      <c r="UW94" s="1"/>
      <c r="UX94" s="1"/>
      <c r="UY94" s="1"/>
      <c r="UZ94" s="1"/>
      <c r="VA94" s="1"/>
      <c r="VB94" s="1"/>
      <c r="VC94" s="1"/>
      <c r="VD94" s="1"/>
      <c r="VE94" s="1"/>
      <c r="VF94" s="1"/>
      <c r="VG94" s="1"/>
      <c r="VH94" s="1"/>
      <c r="VI94" s="1"/>
      <c r="VJ94" s="1"/>
      <c r="VK94" s="1"/>
      <c r="VL94" s="1"/>
      <c r="VM94" s="1"/>
      <c r="VN94" s="1"/>
      <c r="VO94" s="1"/>
      <c r="VP94" s="1"/>
      <c r="VQ94" s="1"/>
      <c r="VR94" s="1"/>
      <c r="VS94" s="1"/>
      <c r="VT94" s="1"/>
      <c r="VU94" s="1"/>
      <c r="VV94" s="1"/>
      <c r="VW94" s="1"/>
      <c r="VX94" s="1"/>
      <c r="VY94" s="1"/>
      <c r="VZ94" s="1"/>
      <c r="WA94" s="1"/>
      <c r="WB94" s="1"/>
      <c r="WC94" s="1"/>
      <c r="WD94" s="1"/>
      <c r="WE94" s="1"/>
      <c r="WF94" s="1"/>
      <c r="WG94" s="1"/>
      <c r="WH94" s="1"/>
      <c r="WI94" s="1"/>
      <c r="WJ94" s="1"/>
      <c r="WK94" s="1"/>
      <c r="WL94" s="1"/>
      <c r="WM94" s="1"/>
      <c r="WN94" s="1"/>
      <c r="WO94" s="1"/>
      <c r="WP94" s="1"/>
      <c r="WQ94" s="1"/>
      <c r="WR94" s="1"/>
      <c r="WS94" s="1"/>
      <c r="WT94" s="1"/>
      <c r="WU94" s="1"/>
      <c r="WV94" s="1"/>
      <c r="WW94" s="1"/>
      <c r="WX94" s="1"/>
      <c r="WY94" s="1"/>
      <c r="WZ94" s="1"/>
      <c r="XA94" s="1"/>
      <c r="XB94" s="1"/>
      <c r="XC94" s="1"/>
      <c r="XD94" s="1"/>
      <c r="XE94" s="1"/>
      <c r="XF94" s="1"/>
      <c r="XG94" s="1"/>
      <c r="XH94" s="1"/>
      <c r="XI94" s="1"/>
      <c r="XJ94" s="1"/>
      <c r="XK94" s="1"/>
      <c r="XL94" s="1"/>
      <c r="XM94" s="1"/>
      <c r="XN94" s="1"/>
      <c r="XO94" s="1"/>
      <c r="XP94" s="1"/>
      <c r="XQ94" s="1"/>
      <c r="XR94" s="1"/>
      <c r="XS94" s="1"/>
      <c r="XT94" s="1"/>
      <c r="XU94" s="1"/>
      <c r="XV94" s="1"/>
      <c r="XW94" s="1"/>
      <c r="XX94" s="1"/>
      <c r="XY94" s="1"/>
      <c r="XZ94" s="1"/>
      <c r="YA94" s="1"/>
      <c r="YB94" s="1"/>
      <c r="YC94" s="1"/>
      <c r="YD94" s="1"/>
      <c r="YE94" s="1"/>
      <c r="YF94" s="1"/>
      <c r="YG94" s="1"/>
      <c r="YH94" s="1"/>
      <c r="YI94" s="1"/>
      <c r="YJ94" s="1"/>
      <c r="YK94" s="1"/>
      <c r="YL94" s="1"/>
      <c r="YM94" s="1"/>
      <c r="YN94" s="1"/>
      <c r="YO94" s="1"/>
      <c r="YP94" s="1"/>
      <c r="YQ94" s="1"/>
      <c r="YR94" s="1"/>
      <c r="YS94" s="1"/>
      <c r="YT94" s="1"/>
      <c r="YU94" s="1"/>
      <c r="YV94" s="1"/>
      <c r="YW94" s="1"/>
      <c r="YX94" s="1"/>
      <c r="YY94" s="1"/>
      <c r="YZ94" s="1"/>
      <c r="ZA94" s="1"/>
      <c r="ZB94" s="1"/>
      <c r="ZC94" s="1"/>
      <c r="ZD94" s="1"/>
      <c r="ZE94" s="1"/>
      <c r="ZF94" s="1"/>
      <c r="ZG94" s="1"/>
      <c r="ZH94" s="1"/>
      <c r="ZI94" s="1"/>
      <c r="ZJ94" s="1"/>
      <c r="ZK94" s="1"/>
      <c r="ZL94" s="1"/>
      <c r="ZM94" s="1"/>
      <c r="ZN94" s="1"/>
      <c r="ZO94" s="1"/>
      <c r="ZP94" s="1"/>
      <c r="ZQ94" s="1"/>
      <c r="ZR94" s="1"/>
      <c r="ZS94" s="1"/>
      <c r="ZT94" s="1"/>
      <c r="ZU94" s="1"/>
      <c r="ZV94" s="1"/>
      <c r="ZW94" s="1"/>
      <c r="ZX94" s="1"/>
      <c r="ZY94" s="1"/>
      <c r="ZZ94" s="1"/>
      <c r="AAA94" s="1"/>
      <c r="AAB94" s="1"/>
      <c r="AAC94" s="1"/>
      <c r="AAD94" s="1"/>
      <c r="AAE94" s="1"/>
      <c r="AAF94" s="1"/>
      <c r="AAG94" s="1"/>
      <c r="AAH94" s="1"/>
      <c r="AAI94" s="1"/>
      <c r="AAJ94" s="1"/>
      <c r="AAK94" s="1"/>
      <c r="AAL94" s="1"/>
      <c r="AAM94" s="1"/>
      <c r="AAN94" s="1"/>
      <c r="AAO94" s="1"/>
      <c r="AAP94" s="1"/>
      <c r="AAQ94" s="1"/>
      <c r="AAR94" s="1"/>
      <c r="AAS94" s="1"/>
      <c r="AAT94" s="1"/>
      <c r="AAU94" s="1"/>
      <c r="AAV94" s="1"/>
      <c r="AAW94" s="1"/>
      <c r="AAX94" s="1"/>
      <c r="AAY94" s="1"/>
      <c r="AAZ94" s="1"/>
      <c r="ABA94" s="1"/>
      <c r="ABB94" s="1"/>
      <c r="ABC94" s="1"/>
      <c r="ABD94" s="1"/>
      <c r="ABE94" s="1"/>
      <c r="ABF94" s="1"/>
      <c r="ABG94" s="1"/>
      <c r="ABH94" s="1"/>
      <c r="ABI94" s="1"/>
      <c r="ABJ94" s="1"/>
      <c r="ABK94" s="1"/>
      <c r="ABL94" s="1"/>
      <c r="ABM94" s="1"/>
      <c r="ABN94" s="1"/>
      <c r="ABO94" s="1"/>
      <c r="ABP94" s="1"/>
      <c r="ABQ94" s="1"/>
      <c r="ABR94" s="1"/>
      <c r="ABS94" s="1"/>
      <c r="ABT94" s="1"/>
      <c r="ABU94" s="1"/>
      <c r="ABV94" s="1"/>
      <c r="ABW94" s="1"/>
      <c r="ABX94" s="1"/>
      <c r="ABY94" s="1"/>
      <c r="ABZ94" s="1"/>
      <c r="ACA94" s="1"/>
      <c r="ACB94" s="1"/>
      <c r="ACC94" s="1"/>
      <c r="ACD94" s="1"/>
      <c r="ACE94" s="1"/>
      <c r="ACF94" s="1"/>
      <c r="ACG94" s="1"/>
      <c r="ACH94" s="1"/>
      <c r="ACI94" s="1"/>
      <c r="ACJ94" s="1"/>
      <c r="ACK94" s="1"/>
      <c r="ACL94" s="1"/>
      <c r="ACM94" s="1"/>
      <c r="ACN94" s="1"/>
      <c r="ACO94" s="1"/>
      <c r="ACP94" s="1"/>
      <c r="ACQ94" s="1"/>
      <c r="ACR94" s="1"/>
      <c r="ACS94" s="1"/>
      <c r="ACT94" s="1"/>
      <c r="ACU94" s="1"/>
      <c r="ACV94" s="1"/>
      <c r="ACW94" s="1"/>
      <c r="ACX94" s="1"/>
      <c r="ACY94" s="1"/>
      <c r="ACZ94" s="1"/>
      <c r="ADA94" s="1"/>
      <c r="ADB94" s="1"/>
      <c r="ADC94" s="1"/>
      <c r="ADD94" s="1"/>
      <c r="ADE94" s="1"/>
      <c r="ADF94" s="1"/>
      <c r="ADG94" s="1"/>
      <c r="ADH94" s="1"/>
      <c r="ADI94" s="1"/>
      <c r="ADJ94" s="1"/>
      <c r="ADK94" s="1"/>
      <c r="ADL94" s="1"/>
      <c r="ADM94" s="1"/>
      <c r="ADN94" s="1"/>
      <c r="ADO94" s="1"/>
      <c r="ADP94" s="1"/>
      <c r="ADQ94" s="1"/>
      <c r="ADR94" s="1"/>
      <c r="ADS94" s="1"/>
      <c r="ADT94" s="1"/>
      <c r="ADU94" s="1"/>
      <c r="ADV94" s="1"/>
      <c r="ADW94" s="1"/>
      <c r="ADX94" s="1"/>
      <c r="ADY94" s="1"/>
      <c r="ADZ94" s="1"/>
      <c r="AEA94" s="1"/>
      <c r="AEB94" s="1"/>
      <c r="AEC94" s="1"/>
      <c r="AED94" s="1"/>
      <c r="AEE94" s="1"/>
      <c r="AEF94" s="1"/>
      <c r="AEG94" s="1"/>
      <c r="AEH94" s="1"/>
      <c r="AEI94" s="1"/>
      <c r="AEJ94" s="1"/>
      <c r="AEK94" s="1"/>
      <c r="AEL94" s="1"/>
    </row>
    <row r="95" spans="1:818" s="4" customFormat="1">
      <c r="A95" s="12" t="s">
        <v>204</v>
      </c>
      <c r="B95" s="16" t="s">
        <v>203</v>
      </c>
      <c r="C95" s="10" t="s">
        <v>1</v>
      </c>
      <c r="D95" s="10">
        <f>'EXT PRAZO QTD IMP'!D94</f>
        <v>10</v>
      </c>
      <c r="E95" s="29">
        <v>35054.39</v>
      </c>
      <c r="F95" s="30">
        <f t="shared" si="2"/>
        <v>350543.9</v>
      </c>
      <c r="G95" s="35" t="str">
        <f>IF('EXT PRAZO QTD IMP'!E94="","",'EXT PRAZO QTD IMP'!E94*'EXT PRAZO VLR IMP'!$E95)</f>
        <v/>
      </c>
      <c r="H95" s="35" t="str">
        <f>IF('EXT PRAZO QTD IMP'!F94="","",'EXT PRAZO QTD IMP'!F94*'EXT PRAZO VLR IMP'!$E95)</f>
        <v/>
      </c>
      <c r="I95" s="35" t="str">
        <f>IF('EXT PRAZO QTD IMP'!G94="","",'EXT PRAZO QTD IMP'!G94*'EXT PRAZO VLR IMP'!$E95)</f>
        <v/>
      </c>
      <c r="J95" s="35" t="str">
        <f>IF('EXT PRAZO QTD IMP'!H94="","",'EXT PRAZO QTD IMP'!H94*'EXT PRAZO VLR IMP'!$E95)</f>
        <v/>
      </c>
      <c r="K95" s="35" t="str">
        <f>IF('EXT PRAZO QTD IMP'!I94="","",'EXT PRAZO QTD IMP'!I94*'EXT PRAZO VLR IMP'!$E95)</f>
        <v/>
      </c>
      <c r="L95" s="35" t="str">
        <f>IF('EXT PRAZO QTD IMP'!J94="","",'EXT PRAZO QTD IMP'!J94*'EXT PRAZO VLR IMP'!$E95)</f>
        <v/>
      </c>
      <c r="M95" s="35" t="str">
        <f>IF('EXT PRAZO QTD IMP'!K94="","",'EXT PRAZO QTD IMP'!K94*'EXT PRAZO VLR IMP'!$E95)</f>
        <v/>
      </c>
      <c r="N95" s="35" t="str">
        <f>IF('EXT PRAZO QTD IMP'!L94="","",'EXT PRAZO QTD IMP'!L94*'EXT PRAZO VLR IMP'!$E95)</f>
        <v/>
      </c>
      <c r="O95" s="35" t="str">
        <f>IF('EXT PRAZO QTD IMP'!M94="","",'EXT PRAZO QTD IMP'!M94*'EXT PRAZO VLR IMP'!$E95)</f>
        <v/>
      </c>
      <c r="P95" s="35" t="str">
        <f>IF('EXT PRAZO QTD IMP'!N94="","",'EXT PRAZO QTD IMP'!N94*'EXT PRAZO VLR IMP'!$E95)</f>
        <v/>
      </c>
      <c r="Q95" s="35" t="str">
        <f>IF('EXT PRAZO QTD IMP'!O94="","",'EXT PRAZO QTD IMP'!O94*'EXT PRAZO VLR IMP'!$E95)</f>
        <v/>
      </c>
      <c r="R95" s="35" t="str">
        <f>IF('EXT PRAZO QTD IMP'!P94="","",'EXT PRAZO QTD IMP'!P94*'EXT PRAZO VLR IMP'!$E95)</f>
        <v/>
      </c>
      <c r="S95" s="35" t="str">
        <f>IF('EXT PRAZO QTD IMP'!Q94="","",'EXT PRAZO QTD IMP'!Q94*'EXT PRAZO VLR IMP'!$E95)</f>
        <v/>
      </c>
      <c r="T95" s="35" t="str">
        <f>IF('EXT PRAZO QTD IMP'!R94="","",'EXT PRAZO QTD IMP'!R94*'EXT PRAZO VLR IMP'!$E95)</f>
        <v/>
      </c>
      <c r="U95" s="35" t="str">
        <f>IF('EXT PRAZO QTD IMP'!S94="","",'EXT PRAZO QTD IMP'!S94*'EXT PRAZO VLR IMP'!$E95)</f>
        <v/>
      </c>
      <c r="V95" s="35" t="str">
        <f>IF('EXT PRAZO QTD IMP'!T94="","",'EXT PRAZO QTD IMP'!T94*'EXT PRAZO VLR IMP'!$E95)</f>
        <v/>
      </c>
      <c r="W95" s="35" t="str">
        <f>IF('EXT PRAZO QTD IMP'!U94="","",'EXT PRAZO QTD IMP'!U94*'EXT PRAZO VLR IMP'!$E95)</f>
        <v/>
      </c>
      <c r="X95" s="35" t="str">
        <f>IF('EXT PRAZO QTD IMP'!V94="","",'EXT PRAZO QTD IMP'!V94*'EXT PRAZO VLR IMP'!$E95)</f>
        <v/>
      </c>
      <c r="Y95" s="35" t="str">
        <f>IF('EXT PRAZO QTD IMP'!W94="","",'EXT PRAZO QTD IMP'!W94*'EXT PRAZO VLR IMP'!$E95)</f>
        <v/>
      </c>
      <c r="Z95" s="35" t="str">
        <f>IF('EXT PRAZO QTD IMP'!X94="","",'EXT PRAZO QTD IMP'!X94*'EXT PRAZO VLR IMP'!$E95)</f>
        <v/>
      </c>
      <c r="AA95" s="35" t="str">
        <f>IF('EXT PRAZO QTD IMP'!Y94="","",'EXT PRAZO QTD IMP'!Y94*'EXT PRAZO VLR IMP'!$E95)</f>
        <v/>
      </c>
      <c r="AB95" s="35" t="str">
        <f>IF('EXT PRAZO QTD IMP'!Z94="","",'EXT PRAZO QTD IMP'!Z94*'EXT PRAZO VLR IMP'!$E95)</f>
        <v/>
      </c>
      <c r="AC95" s="35" t="str">
        <f>IF('EXT PRAZO QTD IMP'!AA94="","",'EXT PRAZO QTD IMP'!AA94*'EXT PRAZO VLR IMP'!$E95)</f>
        <v/>
      </c>
      <c r="AD95" s="35" t="str">
        <f>IF('EXT PRAZO QTD IMP'!AB94="","",'EXT PRAZO QTD IMP'!AB94*'EXT PRAZO VLR IMP'!$E95)</f>
        <v/>
      </c>
      <c r="AE95" s="35" t="str">
        <f>IF('EXT PRAZO QTD IMP'!AC94="","",'EXT PRAZO QTD IMP'!AC94*'EXT PRAZO VLR IMP'!$E95)</f>
        <v/>
      </c>
      <c r="AF95" s="35" t="str">
        <f>IF('EXT PRAZO QTD IMP'!AD94="","",'EXT PRAZO QTD IMP'!AD94*'EXT PRAZO VLR IMP'!$E95)</f>
        <v/>
      </c>
      <c r="AG95" s="35" t="str">
        <f>IF('EXT PRAZO QTD IMP'!AE94="","",'EXT PRAZO QTD IMP'!AE94*'EXT PRAZO VLR IMP'!$E95)</f>
        <v/>
      </c>
      <c r="AH95" s="35" t="str">
        <f>IF('EXT PRAZO QTD IMP'!AF94="","",'EXT PRAZO QTD IMP'!AF94*'EXT PRAZO VLR IMP'!$E95)</f>
        <v/>
      </c>
      <c r="AI95" s="35" t="str">
        <f>IF('EXT PRAZO QTD IMP'!AG94="","",'EXT PRAZO QTD IMP'!AG94*'EXT PRAZO VLR IMP'!$E95)</f>
        <v/>
      </c>
      <c r="AJ95" s="35">
        <f>IF('EXT PRAZO QTD IMP'!AH94="","",'EXT PRAZO QTD IMP'!AH94*'EXT PRAZO VLR IMP'!$E95)</f>
        <v>70108.78</v>
      </c>
      <c r="AK95" s="35">
        <f>IF('EXT PRAZO QTD IMP'!AI94="","",'EXT PRAZO QTD IMP'!AI94*'EXT PRAZO VLR IMP'!$E95)</f>
        <v>70108.78</v>
      </c>
      <c r="AL95" s="35">
        <f>IF('EXT PRAZO QTD IMP'!AJ94="","",'EXT PRAZO QTD IMP'!AJ94*'EXT PRAZO VLR IMP'!$E95)</f>
        <v>70108.78</v>
      </c>
      <c r="AM95" s="35">
        <f>IF('EXT PRAZO QTD IMP'!AK94="","",'EXT PRAZO QTD IMP'!AK94*'EXT PRAZO VLR IMP'!$E95)</f>
        <v>70108.78</v>
      </c>
      <c r="AN95" s="35">
        <f>IF('EXT PRAZO QTD IMP'!AL94="","",'EXT PRAZO QTD IMP'!AL94*'EXT PRAZO VLR IMP'!$E95)</f>
        <v>70108.78</v>
      </c>
      <c r="AO95" s="35" t="str">
        <f>IF('EXT PRAZO QTD IMP'!AM94="","",'EXT PRAZO QTD IMP'!AM94*'EXT PRAZO VLR IMP'!$E95)</f>
        <v/>
      </c>
      <c r="AP95" s="35" t="str">
        <f>IF('EXT PRAZO QTD IMP'!AN94="","",'EXT PRAZO QTD IMP'!AN94*'EXT PRAZO VLR IMP'!$E95)</f>
        <v/>
      </c>
      <c r="AQ95" s="35" t="str">
        <f>IF('EXT PRAZO QTD IMP'!AO94="","",'EXT PRAZO QTD IMP'!AO94*'EXT PRAZO VLR IMP'!$E95)</f>
        <v/>
      </c>
      <c r="AR95" s="35" t="str">
        <f>IF('EXT PRAZO QTD IMP'!AP94="","",'EXT PRAZO QTD IMP'!AP94*'EXT PRAZO VLR IMP'!$E95)</f>
        <v/>
      </c>
      <c r="AS95" s="35" t="str">
        <f>IF('EXT PRAZO QTD IMP'!AQ94="","",'EXT PRAZO QTD IMP'!AQ94*'EXT PRAZO VLR IMP'!$E95)</f>
        <v/>
      </c>
      <c r="AT95" s="35" t="str">
        <f>IF('EXT PRAZO QTD IMP'!AR94="","",'EXT PRAZO QTD IMP'!AR94*'EXT PRAZO VLR IMP'!$E95)</f>
        <v/>
      </c>
      <c r="AU95" s="35" t="str">
        <f>IF('EXT PRAZO QTD IMP'!AS94="","",'EXT PRAZO QTD IMP'!AS94*'EXT PRAZO VLR IMP'!$E95)</f>
        <v/>
      </c>
      <c r="AV95" s="35" t="str">
        <f>IF('EXT PRAZO QTD IMP'!AT94="","",'EXT PRAZO QTD IMP'!AT94*'EXT PRAZO VLR IMP'!$E95)</f>
        <v/>
      </c>
      <c r="AW95" s="35" t="str">
        <f>IF('EXT PRAZO QTD IMP'!AU94="","",'EXT PRAZO QTD IMP'!AU94*'EXT PRAZO VLR IMP'!$E95)</f>
        <v/>
      </c>
      <c r="AX95" s="35" t="str">
        <f>IF('EXT PRAZO QTD IMP'!AV94="","",'EXT PRAZO QTD IMP'!AV94*'EXT PRAZO VLR IMP'!$E95)</f>
        <v/>
      </c>
      <c r="AY95" s="35" t="str">
        <f>IF('EXT PRAZO QTD IMP'!AW94="","",'EXT PRAZO QTD IMP'!AW94*'EXT PRAZO VLR IMP'!$E95)</f>
        <v/>
      </c>
      <c r="AZ95" s="35" t="str">
        <f>IF('EXT PRAZO QTD IMP'!AX94="","",'EXT PRAZO QTD IMP'!AX94*'EXT PRAZO VLR IMP'!$E95)</f>
        <v/>
      </c>
      <c r="BA95" s="35" t="str">
        <f>IF('EXT PRAZO QTD IMP'!AY94="","",'EXT PRAZO QTD IMP'!AY94*'EXT PRAZO VLR IMP'!$E95)</f>
        <v/>
      </c>
      <c r="BB95" s="35" t="str">
        <f>IF('EXT PRAZO QTD IMP'!AZ94="","",'EXT PRAZO QTD IMP'!AZ94*'EXT PRAZO VLR IMP'!$E95)</f>
        <v/>
      </c>
      <c r="BC95" s="35" t="str">
        <f>IF('EXT PRAZO QTD IMP'!BA94="","",'EXT PRAZO QTD IMP'!BA94*'EXT PRAZO VLR IMP'!$E95)</f>
        <v/>
      </c>
      <c r="BD95" s="35" t="str">
        <f>IF('EXT PRAZO QTD IMP'!BB94="","",'EXT PRAZO QTD IMP'!BB94*'EXT PRAZO VLR IMP'!$E95)</f>
        <v/>
      </c>
      <c r="BE95" s="35" t="str">
        <f>IF('EXT PRAZO QTD IMP'!BC94="","",'EXT PRAZO QTD IMP'!BC94*'EXT PRAZO VLR IMP'!$E95)</f>
        <v/>
      </c>
      <c r="BF95" s="35" t="str">
        <f>IF('EXT PRAZO QTD IMP'!BD94="","",'EXT PRAZO QTD IMP'!BD94*'EXT PRAZO VLR IMP'!$E95)</f>
        <v/>
      </c>
      <c r="BG95" s="35" t="str">
        <f>IF('EXT PRAZO QTD IMP'!BE94="","",'EXT PRAZO QTD IMP'!BE94*'EXT PRAZO VLR IMP'!$E95)</f>
        <v/>
      </c>
      <c r="BH95" s="35" t="str">
        <f>IF('EXT PRAZO QTD IMP'!BF94="","",'EXT PRAZO QTD IMP'!BF94*'EXT PRAZO VLR IMP'!$E95)</f>
        <v/>
      </c>
      <c r="BI95" s="35" t="str">
        <f>IF('EXT PRAZO QTD IMP'!BG94="","",'EXT PRAZO QTD IMP'!BG94*'EXT PRAZO VLR IMP'!$E95)</f>
        <v/>
      </c>
      <c r="BJ95" s="35" t="str">
        <f>IF('EXT PRAZO QTD IMP'!BH94="","",'EXT PRAZO QTD IMP'!BH94*'EXT PRAZO VLR IMP'!$E95)</f>
        <v/>
      </c>
      <c r="BK95" s="35" t="str">
        <f>IF('EXT PRAZO QTD IMP'!BI94="","",'EXT PRAZO QTD IMP'!BI94*'EXT PRAZO VLR IMP'!$E95)</f>
        <v/>
      </c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  <c r="IE95" s="1"/>
      <c r="IF95" s="1"/>
      <c r="IG95" s="1"/>
      <c r="IH95" s="1"/>
      <c r="II95" s="1"/>
      <c r="IJ95" s="1"/>
      <c r="IK95" s="1"/>
      <c r="IL95" s="1"/>
      <c r="IM95" s="1"/>
      <c r="IN95" s="1"/>
      <c r="IO95" s="1"/>
      <c r="IP95" s="1"/>
      <c r="IQ95" s="1"/>
      <c r="IR95" s="1"/>
      <c r="IS95" s="1"/>
      <c r="IT95" s="1"/>
      <c r="IU95" s="1"/>
      <c r="IV95" s="1"/>
      <c r="IW95" s="1"/>
      <c r="IX95" s="1"/>
      <c r="IY95" s="1"/>
      <c r="IZ95" s="1"/>
      <c r="JA95" s="1"/>
      <c r="JB95" s="1"/>
      <c r="JC95" s="1"/>
      <c r="JD95" s="1"/>
      <c r="JE95" s="1"/>
      <c r="JF95" s="1"/>
      <c r="JG95" s="1"/>
      <c r="JH95" s="1"/>
      <c r="JI95" s="1"/>
      <c r="JJ95" s="1"/>
      <c r="JK95" s="1"/>
      <c r="JL95" s="1"/>
      <c r="JM95" s="1"/>
      <c r="JN95" s="1"/>
      <c r="JO95" s="1"/>
      <c r="JP95" s="1"/>
      <c r="JQ95" s="1"/>
      <c r="JR95" s="1"/>
      <c r="JS95" s="1"/>
      <c r="JT95" s="1"/>
      <c r="JU95" s="1"/>
      <c r="JV95" s="1"/>
      <c r="JW95" s="1"/>
      <c r="JX95" s="1"/>
      <c r="JY95" s="1"/>
      <c r="JZ95" s="1"/>
      <c r="KA95" s="1"/>
      <c r="KB95" s="1"/>
      <c r="KC95" s="1"/>
      <c r="KD95" s="1"/>
      <c r="KE95" s="1"/>
      <c r="KF95" s="1"/>
      <c r="KG95" s="1"/>
      <c r="KH95" s="1"/>
      <c r="KI95" s="1"/>
      <c r="KJ95" s="1"/>
      <c r="KK95" s="1"/>
      <c r="KL95" s="1"/>
      <c r="KM95" s="1"/>
      <c r="KN95" s="1"/>
      <c r="KO95" s="1"/>
      <c r="KP95" s="1"/>
      <c r="KQ95" s="1"/>
      <c r="KR95" s="1"/>
      <c r="KS95" s="1"/>
      <c r="KT95" s="1"/>
      <c r="KU95" s="1"/>
      <c r="KV95" s="1"/>
      <c r="KW95" s="1"/>
      <c r="KX95" s="1"/>
      <c r="KY95" s="1"/>
      <c r="KZ95" s="1"/>
      <c r="LA95" s="1"/>
      <c r="LB95" s="1"/>
      <c r="LC95" s="1"/>
      <c r="LD95" s="1"/>
      <c r="LE95" s="1"/>
      <c r="LF95" s="1"/>
      <c r="LG95" s="1"/>
      <c r="LH95" s="1"/>
      <c r="LI95" s="1"/>
      <c r="LJ95" s="1"/>
      <c r="LK95" s="1"/>
      <c r="LL95" s="1"/>
      <c r="LM95" s="1"/>
      <c r="LN95" s="1"/>
      <c r="LO95" s="1"/>
      <c r="LP95" s="1"/>
      <c r="LQ95" s="1"/>
      <c r="LR95" s="1"/>
      <c r="LS95" s="1"/>
      <c r="LT95" s="1"/>
      <c r="LU95" s="1"/>
      <c r="LV95" s="1"/>
      <c r="LW95" s="1"/>
      <c r="LX95" s="1"/>
      <c r="LY95" s="1"/>
      <c r="LZ95" s="1"/>
      <c r="MA95" s="1"/>
      <c r="MB95" s="1"/>
      <c r="MC95" s="1"/>
      <c r="MD95" s="1"/>
      <c r="ME95" s="1"/>
      <c r="MF95" s="1"/>
      <c r="MG95" s="1"/>
      <c r="MH95" s="1"/>
      <c r="MI95" s="1"/>
      <c r="MJ95" s="1"/>
      <c r="MK95" s="1"/>
      <c r="ML95" s="1"/>
      <c r="MM95" s="1"/>
      <c r="MN95" s="1"/>
      <c r="MO95" s="1"/>
      <c r="MP95" s="1"/>
      <c r="MQ95" s="1"/>
      <c r="MR95" s="1"/>
      <c r="MS95" s="1"/>
      <c r="MT95" s="1"/>
      <c r="MU95" s="1"/>
      <c r="MV95" s="1"/>
      <c r="MW95" s="1"/>
      <c r="MX95" s="1"/>
      <c r="MY95" s="1"/>
      <c r="MZ95" s="1"/>
      <c r="NA95" s="1"/>
      <c r="NB95" s="1"/>
      <c r="NC95" s="1"/>
      <c r="ND95" s="1"/>
      <c r="NE95" s="1"/>
      <c r="NF95" s="1"/>
      <c r="NG95" s="1"/>
      <c r="NH95" s="1"/>
      <c r="NI95" s="1"/>
      <c r="NJ95" s="1"/>
      <c r="NK95" s="1"/>
      <c r="NL95" s="1"/>
      <c r="NM95" s="1"/>
      <c r="NN95" s="1"/>
      <c r="NO95" s="1"/>
      <c r="NP95" s="1"/>
      <c r="NQ95" s="1"/>
      <c r="NR95" s="1"/>
      <c r="NS95" s="1"/>
      <c r="NT95" s="1"/>
      <c r="NU95" s="1"/>
      <c r="NV95" s="1"/>
      <c r="NW95" s="1"/>
      <c r="NX95" s="1"/>
      <c r="NY95" s="1"/>
      <c r="NZ95" s="1"/>
      <c r="OA95" s="1"/>
      <c r="OB95" s="1"/>
      <c r="OC95" s="1"/>
      <c r="OD95" s="1"/>
      <c r="OE95" s="1"/>
      <c r="OF95" s="1"/>
      <c r="OG95" s="1"/>
      <c r="OH95" s="1"/>
      <c r="OI95" s="1"/>
      <c r="OJ95" s="1"/>
      <c r="OK95" s="1"/>
      <c r="OL95" s="1"/>
      <c r="OM95" s="1"/>
      <c r="ON95" s="1"/>
      <c r="OO95" s="1"/>
      <c r="OP95" s="1"/>
      <c r="OQ95" s="1"/>
      <c r="OR95" s="1"/>
      <c r="OS95" s="1"/>
      <c r="OT95" s="1"/>
      <c r="OU95" s="1"/>
      <c r="OV95" s="1"/>
      <c r="OW95" s="1"/>
      <c r="OX95" s="1"/>
      <c r="OY95" s="1"/>
      <c r="OZ95" s="1"/>
      <c r="PA95" s="1"/>
      <c r="PB95" s="1"/>
      <c r="PC95" s="1"/>
      <c r="PD95" s="1"/>
      <c r="PE95" s="1"/>
      <c r="PF95" s="1"/>
      <c r="PG95" s="1"/>
      <c r="PH95" s="1"/>
      <c r="PI95" s="1"/>
      <c r="PJ95" s="1"/>
      <c r="PK95" s="1"/>
      <c r="PL95" s="1"/>
      <c r="PM95" s="1"/>
      <c r="PN95" s="1"/>
      <c r="PO95" s="1"/>
      <c r="PP95" s="1"/>
      <c r="PQ95" s="1"/>
      <c r="PR95" s="1"/>
      <c r="PS95" s="1"/>
      <c r="PT95" s="1"/>
      <c r="PU95" s="1"/>
      <c r="PV95" s="1"/>
      <c r="PW95" s="1"/>
      <c r="PX95" s="1"/>
      <c r="PY95" s="1"/>
      <c r="PZ95" s="1"/>
      <c r="QA95" s="1"/>
      <c r="QB95" s="1"/>
      <c r="QC95" s="1"/>
      <c r="QD95" s="1"/>
      <c r="QE95" s="1"/>
      <c r="QF95" s="1"/>
      <c r="QG95" s="1"/>
      <c r="QH95" s="1"/>
      <c r="QI95" s="1"/>
      <c r="QJ95" s="1"/>
      <c r="QK95" s="1"/>
      <c r="QL95" s="1"/>
      <c r="QM95" s="1"/>
      <c r="QN95" s="1"/>
      <c r="QO95" s="1"/>
      <c r="QP95" s="1"/>
      <c r="QQ95" s="1"/>
      <c r="QR95" s="1"/>
      <c r="QS95" s="1"/>
      <c r="QT95" s="1"/>
      <c r="QU95" s="1"/>
      <c r="QV95" s="1"/>
      <c r="QW95" s="1"/>
      <c r="QX95" s="1"/>
      <c r="QY95" s="1"/>
      <c r="QZ95" s="1"/>
      <c r="RA95" s="1"/>
      <c r="RB95" s="1"/>
      <c r="RC95" s="1"/>
      <c r="RD95" s="1"/>
      <c r="RE95" s="1"/>
      <c r="RF95" s="1"/>
      <c r="RG95" s="1"/>
      <c r="RH95" s="1"/>
      <c r="RI95" s="1"/>
      <c r="RJ95" s="1"/>
      <c r="RK95" s="1"/>
      <c r="RL95" s="1"/>
      <c r="RM95" s="1"/>
      <c r="RN95" s="1"/>
      <c r="RO95" s="1"/>
      <c r="RP95" s="1"/>
      <c r="RQ95" s="1"/>
      <c r="RR95" s="1"/>
      <c r="RS95" s="1"/>
      <c r="RT95" s="1"/>
      <c r="RU95" s="1"/>
      <c r="RV95" s="1"/>
      <c r="RW95" s="1"/>
      <c r="RX95" s="1"/>
      <c r="RY95" s="1"/>
      <c r="RZ95" s="1"/>
      <c r="SA95" s="1"/>
      <c r="SB95" s="1"/>
      <c r="SC95" s="1"/>
      <c r="SD95" s="1"/>
      <c r="SE95" s="1"/>
      <c r="SF95" s="1"/>
      <c r="SG95" s="1"/>
      <c r="SH95" s="1"/>
      <c r="SI95" s="1"/>
      <c r="SJ95" s="1"/>
      <c r="SK95" s="1"/>
      <c r="SL95" s="1"/>
      <c r="SM95" s="1"/>
      <c r="SN95" s="1"/>
      <c r="SO95" s="1"/>
      <c r="SP95" s="1"/>
      <c r="SQ95" s="1"/>
      <c r="SR95" s="1"/>
      <c r="SS95" s="1"/>
      <c r="ST95" s="1"/>
      <c r="SU95" s="1"/>
      <c r="SV95" s="1"/>
      <c r="SW95" s="1"/>
      <c r="SX95" s="1"/>
      <c r="SY95" s="1"/>
      <c r="SZ95" s="1"/>
      <c r="TA95" s="1"/>
      <c r="TB95" s="1"/>
      <c r="TC95" s="1"/>
      <c r="TD95" s="1"/>
      <c r="TE95" s="1"/>
      <c r="TF95" s="1"/>
      <c r="TG95" s="1"/>
      <c r="TH95" s="1"/>
      <c r="TI95" s="1"/>
      <c r="TJ95" s="1"/>
      <c r="TK95" s="1"/>
      <c r="TL95" s="1"/>
      <c r="TM95" s="1"/>
      <c r="TN95" s="1"/>
      <c r="TO95" s="1"/>
      <c r="TP95" s="1"/>
      <c r="TQ95" s="1"/>
      <c r="TR95" s="1"/>
      <c r="TS95" s="1"/>
      <c r="TT95" s="1"/>
      <c r="TU95" s="1"/>
      <c r="TV95" s="1"/>
      <c r="TW95" s="1"/>
      <c r="TX95" s="1"/>
      <c r="TY95" s="1"/>
      <c r="TZ95" s="1"/>
      <c r="UA95" s="1"/>
      <c r="UB95" s="1"/>
      <c r="UC95" s="1"/>
      <c r="UD95" s="1"/>
      <c r="UE95" s="1"/>
      <c r="UF95" s="1"/>
      <c r="UG95" s="1"/>
      <c r="UH95" s="1"/>
      <c r="UI95" s="1"/>
      <c r="UJ95" s="1"/>
      <c r="UK95" s="1"/>
      <c r="UL95" s="1"/>
      <c r="UM95" s="1"/>
      <c r="UN95" s="1"/>
      <c r="UO95" s="1"/>
      <c r="UP95" s="1"/>
      <c r="UQ95" s="1"/>
      <c r="UR95" s="1"/>
      <c r="US95" s="1"/>
      <c r="UT95" s="1"/>
      <c r="UU95" s="1"/>
      <c r="UV95" s="1"/>
      <c r="UW95" s="1"/>
      <c r="UX95" s="1"/>
      <c r="UY95" s="1"/>
      <c r="UZ95" s="1"/>
      <c r="VA95" s="1"/>
      <c r="VB95" s="1"/>
      <c r="VC95" s="1"/>
      <c r="VD95" s="1"/>
      <c r="VE95" s="1"/>
      <c r="VF95" s="1"/>
      <c r="VG95" s="1"/>
      <c r="VH95" s="1"/>
      <c r="VI95" s="1"/>
      <c r="VJ95" s="1"/>
      <c r="VK95" s="1"/>
      <c r="VL95" s="1"/>
      <c r="VM95" s="1"/>
      <c r="VN95" s="1"/>
      <c r="VO95" s="1"/>
      <c r="VP95" s="1"/>
      <c r="VQ95" s="1"/>
      <c r="VR95" s="1"/>
      <c r="VS95" s="1"/>
      <c r="VT95" s="1"/>
      <c r="VU95" s="1"/>
      <c r="VV95" s="1"/>
      <c r="VW95" s="1"/>
      <c r="VX95" s="1"/>
      <c r="VY95" s="1"/>
      <c r="VZ95" s="1"/>
      <c r="WA95" s="1"/>
      <c r="WB95" s="1"/>
      <c r="WC95" s="1"/>
      <c r="WD95" s="1"/>
      <c r="WE95" s="1"/>
      <c r="WF95" s="1"/>
      <c r="WG95" s="1"/>
      <c r="WH95" s="1"/>
      <c r="WI95" s="1"/>
      <c r="WJ95" s="1"/>
      <c r="WK95" s="1"/>
      <c r="WL95" s="1"/>
      <c r="WM95" s="1"/>
      <c r="WN95" s="1"/>
      <c r="WO95" s="1"/>
      <c r="WP95" s="1"/>
      <c r="WQ95" s="1"/>
      <c r="WR95" s="1"/>
      <c r="WS95" s="1"/>
      <c r="WT95" s="1"/>
      <c r="WU95" s="1"/>
      <c r="WV95" s="1"/>
      <c r="WW95" s="1"/>
      <c r="WX95" s="1"/>
      <c r="WY95" s="1"/>
      <c r="WZ95" s="1"/>
      <c r="XA95" s="1"/>
      <c r="XB95" s="1"/>
      <c r="XC95" s="1"/>
      <c r="XD95" s="1"/>
      <c r="XE95" s="1"/>
      <c r="XF95" s="1"/>
      <c r="XG95" s="1"/>
      <c r="XH95" s="1"/>
      <c r="XI95" s="1"/>
      <c r="XJ95" s="1"/>
      <c r="XK95" s="1"/>
      <c r="XL95" s="1"/>
      <c r="XM95" s="1"/>
      <c r="XN95" s="1"/>
      <c r="XO95" s="1"/>
      <c r="XP95" s="1"/>
      <c r="XQ95" s="1"/>
      <c r="XR95" s="1"/>
      <c r="XS95" s="1"/>
      <c r="XT95" s="1"/>
      <c r="XU95" s="1"/>
      <c r="XV95" s="1"/>
      <c r="XW95" s="1"/>
      <c r="XX95" s="1"/>
      <c r="XY95" s="1"/>
      <c r="XZ95" s="1"/>
      <c r="YA95" s="1"/>
      <c r="YB95" s="1"/>
      <c r="YC95" s="1"/>
      <c r="YD95" s="1"/>
      <c r="YE95" s="1"/>
      <c r="YF95" s="1"/>
      <c r="YG95" s="1"/>
      <c r="YH95" s="1"/>
      <c r="YI95" s="1"/>
      <c r="YJ95" s="1"/>
      <c r="YK95" s="1"/>
      <c r="YL95" s="1"/>
      <c r="YM95" s="1"/>
      <c r="YN95" s="1"/>
      <c r="YO95" s="1"/>
      <c r="YP95" s="1"/>
      <c r="YQ95" s="1"/>
      <c r="YR95" s="1"/>
      <c r="YS95" s="1"/>
      <c r="YT95" s="1"/>
      <c r="YU95" s="1"/>
      <c r="YV95" s="1"/>
      <c r="YW95" s="1"/>
      <c r="YX95" s="1"/>
      <c r="YY95" s="1"/>
      <c r="YZ95" s="1"/>
      <c r="ZA95" s="1"/>
      <c r="ZB95" s="1"/>
      <c r="ZC95" s="1"/>
      <c r="ZD95" s="1"/>
      <c r="ZE95" s="1"/>
      <c r="ZF95" s="1"/>
      <c r="ZG95" s="1"/>
      <c r="ZH95" s="1"/>
      <c r="ZI95" s="1"/>
      <c r="ZJ95" s="1"/>
      <c r="ZK95" s="1"/>
      <c r="ZL95" s="1"/>
      <c r="ZM95" s="1"/>
      <c r="ZN95" s="1"/>
      <c r="ZO95" s="1"/>
      <c r="ZP95" s="1"/>
      <c r="ZQ95" s="1"/>
      <c r="ZR95" s="1"/>
      <c r="ZS95" s="1"/>
      <c r="ZT95" s="1"/>
      <c r="ZU95" s="1"/>
      <c r="ZV95" s="1"/>
      <c r="ZW95" s="1"/>
      <c r="ZX95" s="1"/>
      <c r="ZY95" s="1"/>
      <c r="ZZ95" s="1"/>
      <c r="AAA95" s="1"/>
      <c r="AAB95" s="1"/>
      <c r="AAC95" s="1"/>
      <c r="AAD95" s="1"/>
      <c r="AAE95" s="1"/>
      <c r="AAF95" s="1"/>
      <c r="AAG95" s="1"/>
      <c r="AAH95" s="1"/>
      <c r="AAI95" s="1"/>
      <c r="AAJ95" s="1"/>
      <c r="AAK95" s="1"/>
      <c r="AAL95" s="1"/>
      <c r="AAM95" s="1"/>
      <c r="AAN95" s="1"/>
      <c r="AAO95" s="1"/>
      <c r="AAP95" s="1"/>
      <c r="AAQ95" s="1"/>
      <c r="AAR95" s="1"/>
      <c r="AAS95" s="1"/>
      <c r="AAT95" s="1"/>
      <c r="AAU95" s="1"/>
      <c r="AAV95" s="1"/>
      <c r="AAW95" s="1"/>
      <c r="AAX95" s="1"/>
      <c r="AAY95" s="1"/>
      <c r="AAZ95" s="1"/>
      <c r="ABA95" s="1"/>
      <c r="ABB95" s="1"/>
      <c r="ABC95" s="1"/>
      <c r="ABD95" s="1"/>
      <c r="ABE95" s="1"/>
      <c r="ABF95" s="1"/>
      <c r="ABG95" s="1"/>
      <c r="ABH95" s="1"/>
      <c r="ABI95" s="1"/>
      <c r="ABJ95" s="1"/>
      <c r="ABK95" s="1"/>
      <c r="ABL95" s="1"/>
      <c r="ABM95" s="1"/>
      <c r="ABN95" s="1"/>
      <c r="ABO95" s="1"/>
      <c r="ABP95" s="1"/>
      <c r="ABQ95" s="1"/>
      <c r="ABR95" s="1"/>
      <c r="ABS95" s="1"/>
      <c r="ABT95" s="1"/>
      <c r="ABU95" s="1"/>
      <c r="ABV95" s="1"/>
      <c r="ABW95" s="1"/>
      <c r="ABX95" s="1"/>
      <c r="ABY95" s="1"/>
      <c r="ABZ95" s="1"/>
      <c r="ACA95" s="1"/>
      <c r="ACB95" s="1"/>
      <c r="ACC95" s="1"/>
      <c r="ACD95" s="1"/>
      <c r="ACE95" s="1"/>
      <c r="ACF95" s="1"/>
      <c r="ACG95" s="1"/>
      <c r="ACH95" s="1"/>
      <c r="ACI95" s="1"/>
      <c r="ACJ95" s="1"/>
      <c r="ACK95" s="1"/>
      <c r="ACL95" s="1"/>
      <c r="ACM95" s="1"/>
      <c r="ACN95" s="1"/>
      <c r="ACO95" s="1"/>
      <c r="ACP95" s="1"/>
      <c r="ACQ95" s="1"/>
      <c r="ACR95" s="1"/>
      <c r="ACS95" s="1"/>
      <c r="ACT95" s="1"/>
      <c r="ACU95" s="1"/>
      <c r="ACV95" s="1"/>
      <c r="ACW95" s="1"/>
      <c r="ACX95" s="1"/>
      <c r="ACY95" s="1"/>
      <c r="ACZ95" s="1"/>
      <c r="ADA95" s="1"/>
      <c r="ADB95" s="1"/>
      <c r="ADC95" s="1"/>
      <c r="ADD95" s="1"/>
      <c r="ADE95" s="1"/>
      <c r="ADF95" s="1"/>
      <c r="ADG95" s="1"/>
      <c r="ADH95" s="1"/>
      <c r="ADI95" s="1"/>
      <c r="ADJ95" s="1"/>
      <c r="ADK95" s="1"/>
      <c r="ADL95" s="1"/>
      <c r="ADM95" s="1"/>
      <c r="ADN95" s="1"/>
      <c r="ADO95" s="1"/>
      <c r="ADP95" s="1"/>
      <c r="ADQ95" s="1"/>
      <c r="ADR95" s="1"/>
      <c r="ADS95" s="1"/>
      <c r="ADT95" s="1"/>
      <c r="ADU95" s="1"/>
      <c r="ADV95" s="1"/>
      <c r="ADW95" s="1"/>
      <c r="ADX95" s="1"/>
      <c r="ADY95" s="1"/>
      <c r="ADZ95" s="1"/>
      <c r="AEA95" s="1"/>
      <c r="AEB95" s="1"/>
      <c r="AEC95" s="1"/>
      <c r="AED95" s="1"/>
      <c r="AEE95" s="1"/>
      <c r="AEF95" s="1"/>
      <c r="AEG95" s="1"/>
      <c r="AEH95" s="1"/>
      <c r="AEI95" s="1"/>
      <c r="AEJ95" s="1"/>
      <c r="AEK95" s="1"/>
      <c r="AEL95" s="1"/>
    </row>
    <row r="96" spans="1:818" s="4" customFormat="1">
      <c r="A96" s="12" t="s">
        <v>202</v>
      </c>
      <c r="B96" s="16" t="s">
        <v>201</v>
      </c>
      <c r="C96" s="10" t="s">
        <v>1</v>
      </c>
      <c r="D96" s="10">
        <f>'EXT PRAZO QTD IMP'!D95</f>
        <v>5</v>
      </c>
      <c r="E96" s="29">
        <v>28969.59</v>
      </c>
      <c r="F96" s="30">
        <f t="shared" si="2"/>
        <v>144847.95000000001</v>
      </c>
      <c r="G96" s="35" t="str">
        <f>IF('EXT PRAZO QTD IMP'!E95="","",'EXT PRAZO QTD IMP'!E95*'EXT PRAZO VLR IMP'!$E96)</f>
        <v/>
      </c>
      <c r="H96" s="35" t="str">
        <f>IF('EXT PRAZO QTD IMP'!F95="","",'EXT PRAZO QTD IMP'!F95*'EXT PRAZO VLR IMP'!$E96)</f>
        <v/>
      </c>
      <c r="I96" s="35" t="str">
        <f>IF('EXT PRAZO QTD IMP'!G95="","",'EXT PRAZO QTD IMP'!G95*'EXT PRAZO VLR IMP'!$E96)</f>
        <v/>
      </c>
      <c r="J96" s="35" t="str">
        <f>IF('EXT PRAZO QTD IMP'!H95="","",'EXT PRAZO QTD IMP'!H95*'EXT PRAZO VLR IMP'!$E96)</f>
        <v/>
      </c>
      <c r="K96" s="35" t="str">
        <f>IF('EXT PRAZO QTD IMP'!I95="","",'EXT PRAZO QTD IMP'!I95*'EXT PRAZO VLR IMP'!$E96)</f>
        <v/>
      </c>
      <c r="L96" s="35" t="str">
        <f>IF('EXT PRAZO QTD IMP'!J95="","",'EXT PRAZO QTD IMP'!J95*'EXT PRAZO VLR IMP'!$E96)</f>
        <v/>
      </c>
      <c r="M96" s="35" t="str">
        <f>IF('EXT PRAZO QTD IMP'!K95="","",'EXT PRAZO QTD IMP'!K95*'EXT PRAZO VLR IMP'!$E96)</f>
        <v/>
      </c>
      <c r="N96" s="35" t="str">
        <f>IF('EXT PRAZO QTD IMP'!L95="","",'EXT PRAZO QTD IMP'!L95*'EXT PRAZO VLR IMP'!$E96)</f>
        <v/>
      </c>
      <c r="O96" s="35" t="str">
        <f>IF('EXT PRAZO QTD IMP'!M95="","",'EXT PRAZO QTD IMP'!M95*'EXT PRAZO VLR IMP'!$E96)</f>
        <v/>
      </c>
      <c r="P96" s="35" t="str">
        <f>IF('EXT PRAZO QTD IMP'!N95="","",'EXT PRAZO QTD IMP'!N95*'EXT PRAZO VLR IMP'!$E96)</f>
        <v/>
      </c>
      <c r="Q96" s="35" t="str">
        <f>IF('EXT PRAZO QTD IMP'!O95="","",'EXT PRAZO QTD IMP'!O95*'EXT PRAZO VLR IMP'!$E96)</f>
        <v/>
      </c>
      <c r="R96" s="35" t="str">
        <f>IF('EXT PRAZO QTD IMP'!P95="","",'EXT PRAZO QTD IMP'!P95*'EXT PRAZO VLR IMP'!$E96)</f>
        <v/>
      </c>
      <c r="S96" s="35" t="str">
        <f>IF('EXT PRAZO QTD IMP'!Q95="","",'EXT PRAZO QTD IMP'!Q95*'EXT PRAZO VLR IMP'!$E96)</f>
        <v/>
      </c>
      <c r="T96" s="35" t="str">
        <f>IF('EXT PRAZO QTD IMP'!R95="","",'EXT PRAZO QTD IMP'!R95*'EXT PRAZO VLR IMP'!$E96)</f>
        <v/>
      </c>
      <c r="U96" s="35" t="str">
        <f>IF('EXT PRAZO QTD IMP'!S95="","",'EXT PRAZO QTD IMP'!S95*'EXT PRAZO VLR IMP'!$E96)</f>
        <v/>
      </c>
      <c r="V96" s="35" t="str">
        <f>IF('EXT PRAZO QTD IMP'!T95="","",'EXT PRAZO QTD IMP'!T95*'EXT PRAZO VLR IMP'!$E96)</f>
        <v/>
      </c>
      <c r="W96" s="35" t="str">
        <f>IF('EXT PRAZO QTD IMP'!U95="","",'EXT PRAZO QTD IMP'!U95*'EXT PRAZO VLR IMP'!$E96)</f>
        <v/>
      </c>
      <c r="X96" s="35" t="str">
        <f>IF('EXT PRAZO QTD IMP'!V95="","",'EXT PRAZO QTD IMP'!V95*'EXT PRAZO VLR IMP'!$E96)</f>
        <v/>
      </c>
      <c r="Y96" s="35" t="str">
        <f>IF('EXT PRAZO QTD IMP'!W95="","",'EXT PRAZO QTD IMP'!W95*'EXT PRAZO VLR IMP'!$E96)</f>
        <v/>
      </c>
      <c r="Z96" s="35" t="str">
        <f>IF('EXT PRAZO QTD IMP'!X95="","",'EXT PRAZO QTD IMP'!X95*'EXT PRAZO VLR IMP'!$E96)</f>
        <v/>
      </c>
      <c r="AA96" s="35" t="str">
        <f>IF('EXT PRAZO QTD IMP'!Y95="","",'EXT PRAZO QTD IMP'!Y95*'EXT PRAZO VLR IMP'!$E96)</f>
        <v/>
      </c>
      <c r="AB96" s="35" t="str">
        <f>IF('EXT PRAZO QTD IMP'!Z95="","",'EXT PRAZO QTD IMP'!Z95*'EXT PRAZO VLR IMP'!$E96)</f>
        <v/>
      </c>
      <c r="AC96" s="35" t="str">
        <f>IF('EXT PRAZO QTD IMP'!AA95="","",'EXT PRAZO QTD IMP'!AA95*'EXT PRAZO VLR IMP'!$E96)</f>
        <v/>
      </c>
      <c r="AD96" s="35" t="str">
        <f>IF('EXT PRAZO QTD IMP'!AB95="","",'EXT PRAZO QTD IMP'!AB95*'EXT PRAZO VLR IMP'!$E96)</f>
        <v/>
      </c>
      <c r="AE96" s="35" t="str">
        <f>IF('EXT PRAZO QTD IMP'!AC95="","",'EXT PRAZO QTD IMP'!AC95*'EXT PRAZO VLR IMP'!$E96)</f>
        <v/>
      </c>
      <c r="AF96" s="35" t="str">
        <f>IF('EXT PRAZO QTD IMP'!AD95="","",'EXT PRAZO QTD IMP'!AD95*'EXT PRAZO VLR IMP'!$E96)</f>
        <v/>
      </c>
      <c r="AG96" s="35" t="str">
        <f>IF('EXT PRAZO QTD IMP'!AE95="","",'EXT PRAZO QTD IMP'!AE95*'EXT PRAZO VLR IMP'!$E96)</f>
        <v/>
      </c>
      <c r="AH96" s="35" t="str">
        <f>IF('EXT PRAZO QTD IMP'!AF95="","",'EXT PRAZO QTD IMP'!AF95*'EXT PRAZO VLR IMP'!$E96)</f>
        <v/>
      </c>
      <c r="AI96" s="35" t="str">
        <f>IF('EXT PRAZO QTD IMP'!AG95="","",'EXT PRAZO QTD IMP'!AG95*'EXT PRAZO VLR IMP'!$E96)</f>
        <v/>
      </c>
      <c r="AJ96" s="35">
        <f>IF('EXT PRAZO QTD IMP'!AH95="","",'EXT PRAZO QTD IMP'!AH95*'EXT PRAZO VLR IMP'!$E96)</f>
        <v>28969.59</v>
      </c>
      <c r="AK96" s="35">
        <f>IF('EXT PRAZO QTD IMP'!AI95="","",'EXT PRAZO QTD IMP'!AI95*'EXT PRAZO VLR IMP'!$E96)</f>
        <v>28969.59</v>
      </c>
      <c r="AL96" s="35">
        <f>IF('EXT PRAZO QTD IMP'!AJ95="","",'EXT PRAZO QTD IMP'!AJ95*'EXT PRAZO VLR IMP'!$E96)</f>
        <v>28969.59</v>
      </c>
      <c r="AM96" s="35">
        <f>IF('EXT PRAZO QTD IMP'!AK95="","",'EXT PRAZO QTD IMP'!AK95*'EXT PRAZO VLR IMP'!$E96)</f>
        <v>28969.59</v>
      </c>
      <c r="AN96" s="35">
        <f>IF('EXT PRAZO QTD IMP'!AL95="","",'EXT PRAZO QTD IMP'!AL95*'EXT PRAZO VLR IMP'!$E96)</f>
        <v>28969.59</v>
      </c>
      <c r="AO96" s="35" t="str">
        <f>IF('EXT PRAZO QTD IMP'!AM95="","",'EXT PRAZO QTD IMP'!AM95*'EXT PRAZO VLR IMP'!$E96)</f>
        <v/>
      </c>
      <c r="AP96" s="35" t="str">
        <f>IF('EXT PRAZO QTD IMP'!AN95="","",'EXT PRAZO QTD IMP'!AN95*'EXT PRAZO VLR IMP'!$E96)</f>
        <v/>
      </c>
      <c r="AQ96" s="35" t="str">
        <f>IF('EXT PRAZO QTD IMP'!AO95="","",'EXT PRAZO QTD IMP'!AO95*'EXT PRAZO VLR IMP'!$E96)</f>
        <v/>
      </c>
      <c r="AR96" s="35" t="str">
        <f>IF('EXT PRAZO QTD IMP'!AP95="","",'EXT PRAZO QTD IMP'!AP95*'EXT PRAZO VLR IMP'!$E96)</f>
        <v/>
      </c>
      <c r="AS96" s="35" t="str">
        <f>IF('EXT PRAZO QTD IMP'!AQ95="","",'EXT PRAZO QTD IMP'!AQ95*'EXT PRAZO VLR IMP'!$E96)</f>
        <v/>
      </c>
      <c r="AT96" s="35" t="str">
        <f>IF('EXT PRAZO QTD IMP'!AR95="","",'EXT PRAZO QTD IMP'!AR95*'EXT PRAZO VLR IMP'!$E96)</f>
        <v/>
      </c>
      <c r="AU96" s="35" t="str">
        <f>IF('EXT PRAZO QTD IMP'!AS95="","",'EXT PRAZO QTD IMP'!AS95*'EXT PRAZO VLR IMP'!$E96)</f>
        <v/>
      </c>
      <c r="AV96" s="35" t="str">
        <f>IF('EXT PRAZO QTD IMP'!AT95="","",'EXT PRAZO QTD IMP'!AT95*'EXT PRAZO VLR IMP'!$E96)</f>
        <v/>
      </c>
      <c r="AW96" s="35" t="str">
        <f>IF('EXT PRAZO QTD IMP'!AU95="","",'EXT PRAZO QTD IMP'!AU95*'EXT PRAZO VLR IMP'!$E96)</f>
        <v/>
      </c>
      <c r="AX96" s="35" t="str">
        <f>IF('EXT PRAZO QTD IMP'!AV95="","",'EXT PRAZO QTD IMP'!AV95*'EXT PRAZO VLR IMP'!$E96)</f>
        <v/>
      </c>
      <c r="AY96" s="35" t="str">
        <f>IF('EXT PRAZO QTD IMP'!AW95="","",'EXT PRAZO QTD IMP'!AW95*'EXT PRAZO VLR IMP'!$E96)</f>
        <v/>
      </c>
      <c r="AZ96" s="35" t="str">
        <f>IF('EXT PRAZO QTD IMP'!AX95="","",'EXT PRAZO QTD IMP'!AX95*'EXT PRAZO VLR IMP'!$E96)</f>
        <v/>
      </c>
      <c r="BA96" s="35" t="str">
        <f>IF('EXT PRAZO QTD IMP'!AY95="","",'EXT PRAZO QTD IMP'!AY95*'EXT PRAZO VLR IMP'!$E96)</f>
        <v/>
      </c>
      <c r="BB96" s="35" t="str">
        <f>IF('EXT PRAZO QTD IMP'!AZ95="","",'EXT PRAZO QTD IMP'!AZ95*'EXT PRAZO VLR IMP'!$E96)</f>
        <v/>
      </c>
      <c r="BC96" s="35" t="str">
        <f>IF('EXT PRAZO QTD IMP'!BA95="","",'EXT PRAZO QTD IMP'!BA95*'EXT PRAZO VLR IMP'!$E96)</f>
        <v/>
      </c>
      <c r="BD96" s="35" t="str">
        <f>IF('EXT PRAZO QTD IMP'!BB95="","",'EXT PRAZO QTD IMP'!BB95*'EXT PRAZO VLR IMP'!$E96)</f>
        <v/>
      </c>
      <c r="BE96" s="35" t="str">
        <f>IF('EXT PRAZO QTD IMP'!BC95="","",'EXT PRAZO QTD IMP'!BC95*'EXT PRAZO VLR IMP'!$E96)</f>
        <v/>
      </c>
      <c r="BF96" s="35" t="str">
        <f>IF('EXT PRAZO QTD IMP'!BD95="","",'EXT PRAZO QTD IMP'!BD95*'EXT PRAZO VLR IMP'!$E96)</f>
        <v/>
      </c>
      <c r="BG96" s="35" t="str">
        <f>IF('EXT PRAZO QTD IMP'!BE95="","",'EXT PRAZO QTD IMP'!BE95*'EXT PRAZO VLR IMP'!$E96)</f>
        <v/>
      </c>
      <c r="BH96" s="35" t="str">
        <f>IF('EXT PRAZO QTD IMP'!BF95="","",'EXT PRAZO QTD IMP'!BF95*'EXT PRAZO VLR IMP'!$E96)</f>
        <v/>
      </c>
      <c r="BI96" s="35" t="str">
        <f>IF('EXT PRAZO QTD IMP'!BG95="","",'EXT PRAZO QTD IMP'!BG95*'EXT PRAZO VLR IMP'!$E96)</f>
        <v/>
      </c>
      <c r="BJ96" s="35" t="str">
        <f>IF('EXT PRAZO QTD IMP'!BH95="","",'EXT PRAZO QTD IMP'!BH95*'EXT PRAZO VLR IMP'!$E96)</f>
        <v/>
      </c>
      <c r="BK96" s="35" t="str">
        <f>IF('EXT PRAZO QTD IMP'!BI95="","",'EXT PRAZO QTD IMP'!BI95*'EXT PRAZO VLR IMP'!$E96)</f>
        <v/>
      </c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  <c r="IE96" s="1"/>
      <c r="IF96" s="1"/>
      <c r="IG96" s="1"/>
      <c r="IH96" s="1"/>
      <c r="II96" s="1"/>
      <c r="IJ96" s="1"/>
      <c r="IK96" s="1"/>
      <c r="IL96" s="1"/>
      <c r="IM96" s="1"/>
      <c r="IN96" s="1"/>
      <c r="IO96" s="1"/>
      <c r="IP96" s="1"/>
      <c r="IQ96" s="1"/>
      <c r="IR96" s="1"/>
      <c r="IS96" s="1"/>
      <c r="IT96" s="1"/>
      <c r="IU96" s="1"/>
      <c r="IV96" s="1"/>
      <c r="IW96" s="1"/>
      <c r="IX96" s="1"/>
      <c r="IY96" s="1"/>
      <c r="IZ96" s="1"/>
      <c r="JA96" s="1"/>
      <c r="JB96" s="1"/>
      <c r="JC96" s="1"/>
      <c r="JD96" s="1"/>
      <c r="JE96" s="1"/>
      <c r="JF96" s="1"/>
      <c r="JG96" s="1"/>
      <c r="JH96" s="1"/>
      <c r="JI96" s="1"/>
      <c r="JJ96" s="1"/>
      <c r="JK96" s="1"/>
      <c r="JL96" s="1"/>
      <c r="JM96" s="1"/>
      <c r="JN96" s="1"/>
      <c r="JO96" s="1"/>
      <c r="JP96" s="1"/>
      <c r="JQ96" s="1"/>
      <c r="JR96" s="1"/>
      <c r="JS96" s="1"/>
      <c r="JT96" s="1"/>
      <c r="JU96" s="1"/>
      <c r="JV96" s="1"/>
      <c r="JW96" s="1"/>
      <c r="JX96" s="1"/>
      <c r="JY96" s="1"/>
      <c r="JZ96" s="1"/>
      <c r="KA96" s="1"/>
      <c r="KB96" s="1"/>
      <c r="KC96" s="1"/>
      <c r="KD96" s="1"/>
      <c r="KE96" s="1"/>
      <c r="KF96" s="1"/>
      <c r="KG96" s="1"/>
      <c r="KH96" s="1"/>
      <c r="KI96" s="1"/>
      <c r="KJ96" s="1"/>
      <c r="KK96" s="1"/>
      <c r="KL96" s="1"/>
      <c r="KM96" s="1"/>
      <c r="KN96" s="1"/>
      <c r="KO96" s="1"/>
      <c r="KP96" s="1"/>
      <c r="KQ96" s="1"/>
      <c r="KR96" s="1"/>
      <c r="KS96" s="1"/>
      <c r="KT96" s="1"/>
      <c r="KU96" s="1"/>
      <c r="KV96" s="1"/>
      <c r="KW96" s="1"/>
      <c r="KX96" s="1"/>
      <c r="KY96" s="1"/>
      <c r="KZ96" s="1"/>
      <c r="LA96" s="1"/>
      <c r="LB96" s="1"/>
      <c r="LC96" s="1"/>
      <c r="LD96" s="1"/>
      <c r="LE96" s="1"/>
      <c r="LF96" s="1"/>
      <c r="LG96" s="1"/>
      <c r="LH96" s="1"/>
      <c r="LI96" s="1"/>
      <c r="LJ96" s="1"/>
      <c r="LK96" s="1"/>
      <c r="LL96" s="1"/>
      <c r="LM96" s="1"/>
      <c r="LN96" s="1"/>
      <c r="LO96" s="1"/>
      <c r="LP96" s="1"/>
      <c r="LQ96" s="1"/>
      <c r="LR96" s="1"/>
      <c r="LS96" s="1"/>
      <c r="LT96" s="1"/>
      <c r="LU96" s="1"/>
      <c r="LV96" s="1"/>
      <c r="LW96" s="1"/>
      <c r="LX96" s="1"/>
      <c r="LY96" s="1"/>
      <c r="LZ96" s="1"/>
      <c r="MA96" s="1"/>
      <c r="MB96" s="1"/>
      <c r="MC96" s="1"/>
      <c r="MD96" s="1"/>
      <c r="ME96" s="1"/>
      <c r="MF96" s="1"/>
      <c r="MG96" s="1"/>
      <c r="MH96" s="1"/>
      <c r="MI96" s="1"/>
      <c r="MJ96" s="1"/>
      <c r="MK96" s="1"/>
      <c r="ML96" s="1"/>
      <c r="MM96" s="1"/>
      <c r="MN96" s="1"/>
      <c r="MO96" s="1"/>
      <c r="MP96" s="1"/>
      <c r="MQ96" s="1"/>
      <c r="MR96" s="1"/>
      <c r="MS96" s="1"/>
      <c r="MT96" s="1"/>
      <c r="MU96" s="1"/>
      <c r="MV96" s="1"/>
      <c r="MW96" s="1"/>
      <c r="MX96" s="1"/>
      <c r="MY96" s="1"/>
      <c r="MZ96" s="1"/>
      <c r="NA96" s="1"/>
      <c r="NB96" s="1"/>
      <c r="NC96" s="1"/>
      <c r="ND96" s="1"/>
      <c r="NE96" s="1"/>
      <c r="NF96" s="1"/>
      <c r="NG96" s="1"/>
      <c r="NH96" s="1"/>
      <c r="NI96" s="1"/>
      <c r="NJ96" s="1"/>
      <c r="NK96" s="1"/>
      <c r="NL96" s="1"/>
      <c r="NM96" s="1"/>
      <c r="NN96" s="1"/>
      <c r="NO96" s="1"/>
      <c r="NP96" s="1"/>
      <c r="NQ96" s="1"/>
      <c r="NR96" s="1"/>
      <c r="NS96" s="1"/>
      <c r="NT96" s="1"/>
      <c r="NU96" s="1"/>
      <c r="NV96" s="1"/>
      <c r="NW96" s="1"/>
      <c r="NX96" s="1"/>
      <c r="NY96" s="1"/>
      <c r="NZ96" s="1"/>
      <c r="OA96" s="1"/>
      <c r="OB96" s="1"/>
      <c r="OC96" s="1"/>
      <c r="OD96" s="1"/>
      <c r="OE96" s="1"/>
      <c r="OF96" s="1"/>
      <c r="OG96" s="1"/>
      <c r="OH96" s="1"/>
      <c r="OI96" s="1"/>
      <c r="OJ96" s="1"/>
      <c r="OK96" s="1"/>
      <c r="OL96" s="1"/>
      <c r="OM96" s="1"/>
      <c r="ON96" s="1"/>
      <c r="OO96" s="1"/>
      <c r="OP96" s="1"/>
      <c r="OQ96" s="1"/>
      <c r="OR96" s="1"/>
      <c r="OS96" s="1"/>
      <c r="OT96" s="1"/>
      <c r="OU96" s="1"/>
      <c r="OV96" s="1"/>
      <c r="OW96" s="1"/>
      <c r="OX96" s="1"/>
      <c r="OY96" s="1"/>
      <c r="OZ96" s="1"/>
      <c r="PA96" s="1"/>
      <c r="PB96" s="1"/>
      <c r="PC96" s="1"/>
      <c r="PD96" s="1"/>
      <c r="PE96" s="1"/>
      <c r="PF96" s="1"/>
      <c r="PG96" s="1"/>
      <c r="PH96" s="1"/>
      <c r="PI96" s="1"/>
      <c r="PJ96" s="1"/>
      <c r="PK96" s="1"/>
      <c r="PL96" s="1"/>
      <c r="PM96" s="1"/>
      <c r="PN96" s="1"/>
      <c r="PO96" s="1"/>
      <c r="PP96" s="1"/>
      <c r="PQ96" s="1"/>
      <c r="PR96" s="1"/>
      <c r="PS96" s="1"/>
      <c r="PT96" s="1"/>
      <c r="PU96" s="1"/>
      <c r="PV96" s="1"/>
      <c r="PW96" s="1"/>
      <c r="PX96" s="1"/>
      <c r="PY96" s="1"/>
      <c r="PZ96" s="1"/>
      <c r="QA96" s="1"/>
      <c r="QB96" s="1"/>
      <c r="QC96" s="1"/>
      <c r="QD96" s="1"/>
      <c r="QE96" s="1"/>
      <c r="QF96" s="1"/>
      <c r="QG96" s="1"/>
      <c r="QH96" s="1"/>
      <c r="QI96" s="1"/>
      <c r="QJ96" s="1"/>
      <c r="QK96" s="1"/>
      <c r="QL96" s="1"/>
      <c r="QM96" s="1"/>
      <c r="QN96" s="1"/>
      <c r="QO96" s="1"/>
      <c r="QP96" s="1"/>
      <c r="QQ96" s="1"/>
      <c r="QR96" s="1"/>
      <c r="QS96" s="1"/>
      <c r="QT96" s="1"/>
      <c r="QU96" s="1"/>
      <c r="QV96" s="1"/>
      <c r="QW96" s="1"/>
      <c r="QX96" s="1"/>
      <c r="QY96" s="1"/>
      <c r="QZ96" s="1"/>
      <c r="RA96" s="1"/>
      <c r="RB96" s="1"/>
      <c r="RC96" s="1"/>
      <c r="RD96" s="1"/>
      <c r="RE96" s="1"/>
      <c r="RF96" s="1"/>
      <c r="RG96" s="1"/>
      <c r="RH96" s="1"/>
      <c r="RI96" s="1"/>
      <c r="RJ96" s="1"/>
      <c r="RK96" s="1"/>
      <c r="RL96" s="1"/>
      <c r="RM96" s="1"/>
      <c r="RN96" s="1"/>
      <c r="RO96" s="1"/>
      <c r="RP96" s="1"/>
      <c r="RQ96" s="1"/>
      <c r="RR96" s="1"/>
      <c r="RS96" s="1"/>
      <c r="RT96" s="1"/>
      <c r="RU96" s="1"/>
      <c r="RV96" s="1"/>
      <c r="RW96" s="1"/>
      <c r="RX96" s="1"/>
      <c r="RY96" s="1"/>
      <c r="RZ96" s="1"/>
      <c r="SA96" s="1"/>
      <c r="SB96" s="1"/>
      <c r="SC96" s="1"/>
      <c r="SD96" s="1"/>
      <c r="SE96" s="1"/>
      <c r="SF96" s="1"/>
      <c r="SG96" s="1"/>
      <c r="SH96" s="1"/>
      <c r="SI96" s="1"/>
      <c r="SJ96" s="1"/>
      <c r="SK96" s="1"/>
      <c r="SL96" s="1"/>
      <c r="SM96" s="1"/>
      <c r="SN96" s="1"/>
      <c r="SO96" s="1"/>
      <c r="SP96" s="1"/>
      <c r="SQ96" s="1"/>
      <c r="SR96" s="1"/>
      <c r="SS96" s="1"/>
      <c r="ST96" s="1"/>
      <c r="SU96" s="1"/>
      <c r="SV96" s="1"/>
      <c r="SW96" s="1"/>
      <c r="SX96" s="1"/>
      <c r="SY96" s="1"/>
      <c r="SZ96" s="1"/>
      <c r="TA96" s="1"/>
      <c r="TB96" s="1"/>
      <c r="TC96" s="1"/>
      <c r="TD96" s="1"/>
      <c r="TE96" s="1"/>
      <c r="TF96" s="1"/>
      <c r="TG96" s="1"/>
      <c r="TH96" s="1"/>
      <c r="TI96" s="1"/>
      <c r="TJ96" s="1"/>
      <c r="TK96" s="1"/>
      <c r="TL96" s="1"/>
      <c r="TM96" s="1"/>
      <c r="TN96" s="1"/>
      <c r="TO96" s="1"/>
      <c r="TP96" s="1"/>
      <c r="TQ96" s="1"/>
      <c r="TR96" s="1"/>
      <c r="TS96" s="1"/>
      <c r="TT96" s="1"/>
      <c r="TU96" s="1"/>
      <c r="TV96" s="1"/>
      <c r="TW96" s="1"/>
      <c r="TX96" s="1"/>
      <c r="TY96" s="1"/>
      <c r="TZ96" s="1"/>
      <c r="UA96" s="1"/>
      <c r="UB96" s="1"/>
      <c r="UC96" s="1"/>
      <c r="UD96" s="1"/>
      <c r="UE96" s="1"/>
      <c r="UF96" s="1"/>
      <c r="UG96" s="1"/>
      <c r="UH96" s="1"/>
      <c r="UI96" s="1"/>
      <c r="UJ96" s="1"/>
      <c r="UK96" s="1"/>
      <c r="UL96" s="1"/>
      <c r="UM96" s="1"/>
      <c r="UN96" s="1"/>
      <c r="UO96" s="1"/>
      <c r="UP96" s="1"/>
      <c r="UQ96" s="1"/>
      <c r="UR96" s="1"/>
      <c r="US96" s="1"/>
      <c r="UT96" s="1"/>
      <c r="UU96" s="1"/>
      <c r="UV96" s="1"/>
      <c r="UW96" s="1"/>
      <c r="UX96" s="1"/>
      <c r="UY96" s="1"/>
      <c r="UZ96" s="1"/>
      <c r="VA96" s="1"/>
      <c r="VB96" s="1"/>
      <c r="VC96" s="1"/>
      <c r="VD96" s="1"/>
      <c r="VE96" s="1"/>
      <c r="VF96" s="1"/>
      <c r="VG96" s="1"/>
      <c r="VH96" s="1"/>
      <c r="VI96" s="1"/>
      <c r="VJ96" s="1"/>
      <c r="VK96" s="1"/>
      <c r="VL96" s="1"/>
      <c r="VM96" s="1"/>
      <c r="VN96" s="1"/>
      <c r="VO96" s="1"/>
      <c r="VP96" s="1"/>
      <c r="VQ96" s="1"/>
      <c r="VR96" s="1"/>
      <c r="VS96" s="1"/>
      <c r="VT96" s="1"/>
      <c r="VU96" s="1"/>
      <c r="VV96" s="1"/>
      <c r="VW96" s="1"/>
      <c r="VX96" s="1"/>
      <c r="VY96" s="1"/>
      <c r="VZ96" s="1"/>
      <c r="WA96" s="1"/>
      <c r="WB96" s="1"/>
      <c r="WC96" s="1"/>
      <c r="WD96" s="1"/>
      <c r="WE96" s="1"/>
      <c r="WF96" s="1"/>
      <c r="WG96" s="1"/>
      <c r="WH96" s="1"/>
      <c r="WI96" s="1"/>
      <c r="WJ96" s="1"/>
      <c r="WK96" s="1"/>
      <c r="WL96" s="1"/>
      <c r="WM96" s="1"/>
      <c r="WN96" s="1"/>
      <c r="WO96" s="1"/>
      <c r="WP96" s="1"/>
      <c r="WQ96" s="1"/>
      <c r="WR96" s="1"/>
      <c r="WS96" s="1"/>
      <c r="WT96" s="1"/>
      <c r="WU96" s="1"/>
      <c r="WV96" s="1"/>
      <c r="WW96" s="1"/>
      <c r="WX96" s="1"/>
      <c r="WY96" s="1"/>
      <c r="WZ96" s="1"/>
      <c r="XA96" s="1"/>
      <c r="XB96" s="1"/>
      <c r="XC96" s="1"/>
      <c r="XD96" s="1"/>
      <c r="XE96" s="1"/>
      <c r="XF96" s="1"/>
      <c r="XG96" s="1"/>
      <c r="XH96" s="1"/>
      <c r="XI96" s="1"/>
      <c r="XJ96" s="1"/>
      <c r="XK96" s="1"/>
      <c r="XL96" s="1"/>
      <c r="XM96" s="1"/>
      <c r="XN96" s="1"/>
      <c r="XO96" s="1"/>
      <c r="XP96" s="1"/>
      <c r="XQ96" s="1"/>
      <c r="XR96" s="1"/>
      <c r="XS96" s="1"/>
      <c r="XT96" s="1"/>
      <c r="XU96" s="1"/>
      <c r="XV96" s="1"/>
      <c r="XW96" s="1"/>
      <c r="XX96" s="1"/>
      <c r="XY96" s="1"/>
      <c r="XZ96" s="1"/>
      <c r="YA96" s="1"/>
      <c r="YB96" s="1"/>
      <c r="YC96" s="1"/>
      <c r="YD96" s="1"/>
      <c r="YE96" s="1"/>
      <c r="YF96" s="1"/>
      <c r="YG96" s="1"/>
      <c r="YH96" s="1"/>
      <c r="YI96" s="1"/>
      <c r="YJ96" s="1"/>
      <c r="YK96" s="1"/>
      <c r="YL96" s="1"/>
      <c r="YM96" s="1"/>
      <c r="YN96" s="1"/>
      <c r="YO96" s="1"/>
      <c r="YP96" s="1"/>
      <c r="YQ96" s="1"/>
      <c r="YR96" s="1"/>
      <c r="YS96" s="1"/>
      <c r="YT96" s="1"/>
      <c r="YU96" s="1"/>
      <c r="YV96" s="1"/>
      <c r="YW96" s="1"/>
      <c r="YX96" s="1"/>
      <c r="YY96" s="1"/>
      <c r="YZ96" s="1"/>
      <c r="ZA96" s="1"/>
      <c r="ZB96" s="1"/>
      <c r="ZC96" s="1"/>
      <c r="ZD96" s="1"/>
      <c r="ZE96" s="1"/>
      <c r="ZF96" s="1"/>
      <c r="ZG96" s="1"/>
      <c r="ZH96" s="1"/>
      <c r="ZI96" s="1"/>
      <c r="ZJ96" s="1"/>
      <c r="ZK96" s="1"/>
      <c r="ZL96" s="1"/>
      <c r="ZM96" s="1"/>
      <c r="ZN96" s="1"/>
      <c r="ZO96" s="1"/>
      <c r="ZP96" s="1"/>
      <c r="ZQ96" s="1"/>
      <c r="ZR96" s="1"/>
      <c r="ZS96" s="1"/>
      <c r="ZT96" s="1"/>
      <c r="ZU96" s="1"/>
      <c r="ZV96" s="1"/>
      <c r="ZW96" s="1"/>
      <c r="ZX96" s="1"/>
      <c r="ZY96" s="1"/>
      <c r="ZZ96" s="1"/>
      <c r="AAA96" s="1"/>
      <c r="AAB96" s="1"/>
      <c r="AAC96" s="1"/>
      <c r="AAD96" s="1"/>
      <c r="AAE96" s="1"/>
      <c r="AAF96" s="1"/>
      <c r="AAG96" s="1"/>
      <c r="AAH96" s="1"/>
      <c r="AAI96" s="1"/>
      <c r="AAJ96" s="1"/>
      <c r="AAK96" s="1"/>
      <c r="AAL96" s="1"/>
      <c r="AAM96" s="1"/>
      <c r="AAN96" s="1"/>
      <c r="AAO96" s="1"/>
      <c r="AAP96" s="1"/>
      <c r="AAQ96" s="1"/>
      <c r="AAR96" s="1"/>
      <c r="AAS96" s="1"/>
      <c r="AAT96" s="1"/>
      <c r="AAU96" s="1"/>
      <c r="AAV96" s="1"/>
      <c r="AAW96" s="1"/>
      <c r="AAX96" s="1"/>
      <c r="AAY96" s="1"/>
      <c r="AAZ96" s="1"/>
      <c r="ABA96" s="1"/>
      <c r="ABB96" s="1"/>
      <c r="ABC96" s="1"/>
      <c r="ABD96" s="1"/>
      <c r="ABE96" s="1"/>
      <c r="ABF96" s="1"/>
      <c r="ABG96" s="1"/>
      <c r="ABH96" s="1"/>
      <c r="ABI96" s="1"/>
      <c r="ABJ96" s="1"/>
      <c r="ABK96" s="1"/>
      <c r="ABL96" s="1"/>
      <c r="ABM96" s="1"/>
      <c r="ABN96" s="1"/>
      <c r="ABO96" s="1"/>
      <c r="ABP96" s="1"/>
      <c r="ABQ96" s="1"/>
      <c r="ABR96" s="1"/>
      <c r="ABS96" s="1"/>
      <c r="ABT96" s="1"/>
      <c r="ABU96" s="1"/>
      <c r="ABV96" s="1"/>
      <c r="ABW96" s="1"/>
      <c r="ABX96" s="1"/>
      <c r="ABY96" s="1"/>
      <c r="ABZ96" s="1"/>
      <c r="ACA96" s="1"/>
      <c r="ACB96" s="1"/>
      <c r="ACC96" s="1"/>
      <c r="ACD96" s="1"/>
      <c r="ACE96" s="1"/>
      <c r="ACF96" s="1"/>
      <c r="ACG96" s="1"/>
      <c r="ACH96" s="1"/>
      <c r="ACI96" s="1"/>
      <c r="ACJ96" s="1"/>
      <c r="ACK96" s="1"/>
      <c r="ACL96" s="1"/>
      <c r="ACM96" s="1"/>
      <c r="ACN96" s="1"/>
      <c r="ACO96" s="1"/>
      <c r="ACP96" s="1"/>
      <c r="ACQ96" s="1"/>
      <c r="ACR96" s="1"/>
      <c r="ACS96" s="1"/>
      <c r="ACT96" s="1"/>
      <c r="ACU96" s="1"/>
      <c r="ACV96" s="1"/>
      <c r="ACW96" s="1"/>
      <c r="ACX96" s="1"/>
      <c r="ACY96" s="1"/>
      <c r="ACZ96" s="1"/>
      <c r="ADA96" s="1"/>
      <c r="ADB96" s="1"/>
      <c r="ADC96" s="1"/>
      <c r="ADD96" s="1"/>
      <c r="ADE96" s="1"/>
      <c r="ADF96" s="1"/>
      <c r="ADG96" s="1"/>
      <c r="ADH96" s="1"/>
      <c r="ADI96" s="1"/>
      <c r="ADJ96" s="1"/>
      <c r="ADK96" s="1"/>
      <c r="ADL96" s="1"/>
      <c r="ADM96" s="1"/>
      <c r="ADN96" s="1"/>
      <c r="ADO96" s="1"/>
      <c r="ADP96" s="1"/>
      <c r="ADQ96" s="1"/>
      <c r="ADR96" s="1"/>
      <c r="ADS96" s="1"/>
      <c r="ADT96" s="1"/>
      <c r="ADU96" s="1"/>
      <c r="ADV96" s="1"/>
      <c r="ADW96" s="1"/>
      <c r="ADX96" s="1"/>
      <c r="ADY96" s="1"/>
      <c r="ADZ96" s="1"/>
      <c r="AEA96" s="1"/>
      <c r="AEB96" s="1"/>
      <c r="AEC96" s="1"/>
      <c r="AED96" s="1"/>
      <c r="AEE96" s="1"/>
      <c r="AEF96" s="1"/>
      <c r="AEG96" s="1"/>
      <c r="AEH96" s="1"/>
      <c r="AEI96" s="1"/>
      <c r="AEJ96" s="1"/>
      <c r="AEK96" s="1"/>
      <c r="AEL96" s="1"/>
    </row>
    <row r="97" spans="1:818" s="4" customFormat="1">
      <c r="A97" s="12" t="s">
        <v>200</v>
      </c>
      <c r="B97" s="16" t="s">
        <v>199</v>
      </c>
      <c r="C97" s="10" t="s">
        <v>1</v>
      </c>
      <c r="D97" s="10">
        <f>'EXT PRAZO QTD IMP'!D96</f>
        <v>10</v>
      </c>
      <c r="E97" s="29">
        <v>28969.59</v>
      </c>
      <c r="F97" s="30">
        <f t="shared" si="2"/>
        <v>289695.90000000002</v>
      </c>
      <c r="G97" s="35" t="str">
        <f>IF('EXT PRAZO QTD IMP'!E96="","",'EXT PRAZO QTD IMP'!E96*'EXT PRAZO VLR IMP'!$E97)</f>
        <v/>
      </c>
      <c r="H97" s="35" t="str">
        <f>IF('EXT PRAZO QTD IMP'!F96="","",'EXT PRAZO QTD IMP'!F96*'EXT PRAZO VLR IMP'!$E97)</f>
        <v/>
      </c>
      <c r="I97" s="35" t="str">
        <f>IF('EXT PRAZO QTD IMP'!G96="","",'EXT PRAZO QTD IMP'!G96*'EXT PRAZO VLR IMP'!$E97)</f>
        <v/>
      </c>
      <c r="J97" s="35" t="str">
        <f>IF('EXT PRAZO QTD IMP'!H96="","",'EXT PRAZO QTD IMP'!H96*'EXT PRAZO VLR IMP'!$E97)</f>
        <v/>
      </c>
      <c r="K97" s="35" t="str">
        <f>IF('EXT PRAZO QTD IMP'!I96="","",'EXT PRAZO QTD IMP'!I96*'EXT PRAZO VLR IMP'!$E97)</f>
        <v/>
      </c>
      <c r="L97" s="35" t="str">
        <f>IF('EXT PRAZO QTD IMP'!J96="","",'EXT PRAZO QTD IMP'!J96*'EXT PRAZO VLR IMP'!$E97)</f>
        <v/>
      </c>
      <c r="M97" s="35" t="str">
        <f>IF('EXT PRAZO QTD IMP'!K96="","",'EXT PRAZO QTD IMP'!K96*'EXT PRAZO VLR IMP'!$E97)</f>
        <v/>
      </c>
      <c r="N97" s="35" t="str">
        <f>IF('EXT PRAZO QTD IMP'!L96="","",'EXT PRAZO QTD IMP'!L96*'EXT PRAZO VLR IMP'!$E97)</f>
        <v/>
      </c>
      <c r="O97" s="35" t="str">
        <f>IF('EXT PRAZO QTD IMP'!M96="","",'EXT PRAZO QTD IMP'!M96*'EXT PRAZO VLR IMP'!$E97)</f>
        <v/>
      </c>
      <c r="P97" s="35" t="str">
        <f>IF('EXT PRAZO QTD IMP'!N96="","",'EXT PRAZO QTD IMP'!N96*'EXT PRAZO VLR IMP'!$E97)</f>
        <v/>
      </c>
      <c r="Q97" s="35" t="str">
        <f>IF('EXT PRAZO QTD IMP'!O96="","",'EXT PRAZO QTD IMP'!O96*'EXT PRAZO VLR IMP'!$E97)</f>
        <v/>
      </c>
      <c r="R97" s="35" t="str">
        <f>IF('EXT PRAZO QTD IMP'!P96="","",'EXT PRAZO QTD IMP'!P96*'EXT PRAZO VLR IMP'!$E97)</f>
        <v/>
      </c>
      <c r="S97" s="35" t="str">
        <f>IF('EXT PRAZO QTD IMP'!Q96="","",'EXT PRAZO QTD IMP'!Q96*'EXT PRAZO VLR IMP'!$E97)</f>
        <v/>
      </c>
      <c r="T97" s="35" t="str">
        <f>IF('EXT PRAZO QTD IMP'!R96="","",'EXT PRAZO QTD IMP'!R96*'EXT PRAZO VLR IMP'!$E97)</f>
        <v/>
      </c>
      <c r="U97" s="35" t="str">
        <f>IF('EXT PRAZO QTD IMP'!S96="","",'EXT PRAZO QTD IMP'!S96*'EXT PRAZO VLR IMP'!$E97)</f>
        <v/>
      </c>
      <c r="V97" s="35" t="str">
        <f>IF('EXT PRAZO QTD IMP'!T96="","",'EXT PRAZO QTD IMP'!T96*'EXT PRAZO VLR IMP'!$E97)</f>
        <v/>
      </c>
      <c r="W97" s="35" t="str">
        <f>IF('EXT PRAZO QTD IMP'!U96="","",'EXT PRAZO QTD IMP'!U96*'EXT PRAZO VLR IMP'!$E97)</f>
        <v/>
      </c>
      <c r="X97" s="35" t="str">
        <f>IF('EXT PRAZO QTD IMP'!V96="","",'EXT PRAZO QTD IMP'!V96*'EXT PRAZO VLR IMP'!$E97)</f>
        <v/>
      </c>
      <c r="Y97" s="35" t="str">
        <f>IF('EXT PRAZO QTD IMP'!W96="","",'EXT PRAZO QTD IMP'!W96*'EXT PRAZO VLR IMP'!$E97)</f>
        <v/>
      </c>
      <c r="Z97" s="35" t="str">
        <f>IF('EXT PRAZO QTD IMP'!X96="","",'EXT PRAZO QTD IMP'!X96*'EXT PRAZO VLR IMP'!$E97)</f>
        <v/>
      </c>
      <c r="AA97" s="35" t="str">
        <f>IF('EXT PRAZO QTD IMP'!Y96="","",'EXT PRAZO QTD IMP'!Y96*'EXT PRAZO VLR IMP'!$E97)</f>
        <v/>
      </c>
      <c r="AB97" s="35" t="str">
        <f>IF('EXT PRAZO QTD IMP'!Z96="","",'EXT PRAZO QTD IMP'!Z96*'EXT PRAZO VLR IMP'!$E97)</f>
        <v/>
      </c>
      <c r="AC97" s="35" t="str">
        <f>IF('EXT PRAZO QTD IMP'!AA96="","",'EXT PRAZO QTD IMP'!AA96*'EXT PRAZO VLR IMP'!$E97)</f>
        <v/>
      </c>
      <c r="AD97" s="35" t="str">
        <f>IF('EXT PRAZO QTD IMP'!AB96="","",'EXT PRAZO QTD IMP'!AB96*'EXT PRAZO VLR IMP'!$E97)</f>
        <v/>
      </c>
      <c r="AE97" s="35" t="str">
        <f>IF('EXT PRAZO QTD IMP'!AC96="","",'EXT PRAZO QTD IMP'!AC96*'EXT PRAZO VLR IMP'!$E97)</f>
        <v/>
      </c>
      <c r="AF97" s="35" t="str">
        <f>IF('EXT PRAZO QTD IMP'!AD96="","",'EXT PRAZO QTD IMP'!AD96*'EXT PRAZO VLR IMP'!$E97)</f>
        <v/>
      </c>
      <c r="AG97" s="35" t="str">
        <f>IF('EXT PRAZO QTD IMP'!AE96="","",'EXT PRAZO QTD IMP'!AE96*'EXT PRAZO VLR IMP'!$E97)</f>
        <v/>
      </c>
      <c r="AH97" s="35" t="str">
        <f>IF('EXT PRAZO QTD IMP'!AF96="","",'EXT PRAZO QTD IMP'!AF96*'EXT PRAZO VLR IMP'!$E97)</f>
        <v/>
      </c>
      <c r="AI97" s="35" t="str">
        <f>IF('EXT PRAZO QTD IMP'!AG96="","",'EXT PRAZO QTD IMP'!AG96*'EXT PRAZO VLR IMP'!$E97)</f>
        <v/>
      </c>
      <c r="AJ97" s="35">
        <f>IF('EXT PRAZO QTD IMP'!AH96="","",'EXT PRAZO QTD IMP'!AH96*'EXT PRAZO VLR IMP'!$E97)</f>
        <v>57939.18</v>
      </c>
      <c r="AK97" s="35">
        <f>IF('EXT PRAZO QTD IMP'!AI96="","",'EXT PRAZO QTD IMP'!AI96*'EXT PRAZO VLR IMP'!$E97)</f>
        <v>57939.18</v>
      </c>
      <c r="AL97" s="35">
        <f>IF('EXT PRAZO QTD IMP'!AJ96="","",'EXT PRAZO QTD IMP'!AJ96*'EXT PRAZO VLR IMP'!$E97)</f>
        <v>57939.18</v>
      </c>
      <c r="AM97" s="35">
        <f>IF('EXT PRAZO QTD IMP'!AK96="","",'EXT PRAZO QTD IMP'!AK96*'EXT PRAZO VLR IMP'!$E97)</f>
        <v>57939.18</v>
      </c>
      <c r="AN97" s="35">
        <f>IF('EXT PRAZO QTD IMP'!AL96="","",'EXT PRAZO QTD IMP'!AL96*'EXT PRAZO VLR IMP'!$E97)</f>
        <v>57939.18</v>
      </c>
      <c r="AO97" s="35" t="str">
        <f>IF('EXT PRAZO QTD IMP'!AM96="","",'EXT PRAZO QTD IMP'!AM96*'EXT PRAZO VLR IMP'!$E97)</f>
        <v/>
      </c>
      <c r="AP97" s="35" t="str">
        <f>IF('EXT PRAZO QTD IMP'!AN96="","",'EXT PRAZO QTD IMP'!AN96*'EXT PRAZO VLR IMP'!$E97)</f>
        <v/>
      </c>
      <c r="AQ97" s="35" t="str">
        <f>IF('EXT PRAZO QTD IMP'!AO96="","",'EXT PRAZO QTD IMP'!AO96*'EXT PRAZO VLR IMP'!$E97)</f>
        <v/>
      </c>
      <c r="AR97" s="35" t="str">
        <f>IF('EXT PRAZO QTD IMP'!AP96="","",'EXT PRAZO QTD IMP'!AP96*'EXT PRAZO VLR IMP'!$E97)</f>
        <v/>
      </c>
      <c r="AS97" s="35" t="str">
        <f>IF('EXT PRAZO QTD IMP'!AQ96="","",'EXT PRAZO QTD IMP'!AQ96*'EXT PRAZO VLR IMP'!$E97)</f>
        <v/>
      </c>
      <c r="AT97" s="35" t="str">
        <f>IF('EXT PRAZO QTD IMP'!AR96="","",'EXT PRAZO QTD IMP'!AR96*'EXT PRAZO VLR IMP'!$E97)</f>
        <v/>
      </c>
      <c r="AU97" s="35" t="str">
        <f>IF('EXT PRAZO QTD IMP'!AS96="","",'EXT PRAZO QTD IMP'!AS96*'EXT PRAZO VLR IMP'!$E97)</f>
        <v/>
      </c>
      <c r="AV97" s="35" t="str">
        <f>IF('EXT PRAZO QTD IMP'!AT96="","",'EXT PRAZO QTD IMP'!AT96*'EXT PRAZO VLR IMP'!$E97)</f>
        <v/>
      </c>
      <c r="AW97" s="35" t="str">
        <f>IF('EXT PRAZO QTD IMP'!AU96="","",'EXT PRAZO QTD IMP'!AU96*'EXT PRAZO VLR IMP'!$E97)</f>
        <v/>
      </c>
      <c r="AX97" s="35" t="str">
        <f>IF('EXT PRAZO QTD IMP'!AV96="","",'EXT PRAZO QTD IMP'!AV96*'EXT PRAZO VLR IMP'!$E97)</f>
        <v/>
      </c>
      <c r="AY97" s="35" t="str">
        <f>IF('EXT PRAZO QTD IMP'!AW96="","",'EXT PRAZO QTD IMP'!AW96*'EXT PRAZO VLR IMP'!$E97)</f>
        <v/>
      </c>
      <c r="AZ97" s="35" t="str">
        <f>IF('EXT PRAZO QTD IMP'!AX96="","",'EXT PRAZO QTD IMP'!AX96*'EXT PRAZO VLR IMP'!$E97)</f>
        <v/>
      </c>
      <c r="BA97" s="35" t="str">
        <f>IF('EXT PRAZO QTD IMP'!AY96="","",'EXT PRAZO QTD IMP'!AY96*'EXT PRAZO VLR IMP'!$E97)</f>
        <v/>
      </c>
      <c r="BB97" s="35" t="str">
        <f>IF('EXT PRAZO QTD IMP'!AZ96="","",'EXT PRAZO QTD IMP'!AZ96*'EXT PRAZO VLR IMP'!$E97)</f>
        <v/>
      </c>
      <c r="BC97" s="35" t="str">
        <f>IF('EXT PRAZO QTD IMP'!BA96="","",'EXT PRAZO QTD IMP'!BA96*'EXT PRAZO VLR IMP'!$E97)</f>
        <v/>
      </c>
      <c r="BD97" s="35" t="str">
        <f>IF('EXT PRAZO QTD IMP'!BB96="","",'EXT PRAZO QTD IMP'!BB96*'EXT PRAZO VLR IMP'!$E97)</f>
        <v/>
      </c>
      <c r="BE97" s="35" t="str">
        <f>IF('EXT PRAZO QTD IMP'!BC96="","",'EXT PRAZO QTD IMP'!BC96*'EXT PRAZO VLR IMP'!$E97)</f>
        <v/>
      </c>
      <c r="BF97" s="35" t="str">
        <f>IF('EXT PRAZO QTD IMP'!BD96="","",'EXT PRAZO QTD IMP'!BD96*'EXT PRAZO VLR IMP'!$E97)</f>
        <v/>
      </c>
      <c r="BG97" s="35" t="str">
        <f>IF('EXT PRAZO QTD IMP'!BE96="","",'EXT PRAZO QTD IMP'!BE96*'EXT PRAZO VLR IMP'!$E97)</f>
        <v/>
      </c>
      <c r="BH97" s="35" t="str">
        <f>IF('EXT PRAZO QTD IMP'!BF96="","",'EXT PRAZO QTD IMP'!BF96*'EXT PRAZO VLR IMP'!$E97)</f>
        <v/>
      </c>
      <c r="BI97" s="35" t="str">
        <f>IF('EXT PRAZO QTD IMP'!BG96="","",'EXT PRAZO QTD IMP'!BG96*'EXT PRAZO VLR IMP'!$E97)</f>
        <v/>
      </c>
      <c r="BJ97" s="35" t="str">
        <f>IF('EXT PRAZO QTD IMP'!BH96="","",'EXT PRAZO QTD IMP'!BH96*'EXT PRAZO VLR IMP'!$E97)</f>
        <v/>
      </c>
      <c r="BK97" s="35" t="str">
        <f>IF('EXT PRAZO QTD IMP'!BI96="","",'EXT PRAZO QTD IMP'!BI96*'EXT PRAZO VLR IMP'!$E97)</f>
        <v/>
      </c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  <c r="IE97" s="1"/>
      <c r="IF97" s="1"/>
      <c r="IG97" s="1"/>
      <c r="IH97" s="1"/>
      <c r="II97" s="1"/>
      <c r="IJ97" s="1"/>
      <c r="IK97" s="1"/>
      <c r="IL97" s="1"/>
      <c r="IM97" s="1"/>
      <c r="IN97" s="1"/>
      <c r="IO97" s="1"/>
      <c r="IP97" s="1"/>
      <c r="IQ97" s="1"/>
      <c r="IR97" s="1"/>
      <c r="IS97" s="1"/>
      <c r="IT97" s="1"/>
      <c r="IU97" s="1"/>
      <c r="IV97" s="1"/>
      <c r="IW97" s="1"/>
      <c r="IX97" s="1"/>
      <c r="IY97" s="1"/>
      <c r="IZ97" s="1"/>
      <c r="JA97" s="1"/>
      <c r="JB97" s="1"/>
      <c r="JC97" s="1"/>
      <c r="JD97" s="1"/>
      <c r="JE97" s="1"/>
      <c r="JF97" s="1"/>
      <c r="JG97" s="1"/>
      <c r="JH97" s="1"/>
      <c r="JI97" s="1"/>
      <c r="JJ97" s="1"/>
      <c r="JK97" s="1"/>
      <c r="JL97" s="1"/>
      <c r="JM97" s="1"/>
      <c r="JN97" s="1"/>
      <c r="JO97" s="1"/>
      <c r="JP97" s="1"/>
      <c r="JQ97" s="1"/>
      <c r="JR97" s="1"/>
      <c r="JS97" s="1"/>
      <c r="JT97" s="1"/>
      <c r="JU97" s="1"/>
      <c r="JV97" s="1"/>
      <c r="JW97" s="1"/>
      <c r="JX97" s="1"/>
      <c r="JY97" s="1"/>
      <c r="JZ97" s="1"/>
      <c r="KA97" s="1"/>
      <c r="KB97" s="1"/>
      <c r="KC97" s="1"/>
      <c r="KD97" s="1"/>
      <c r="KE97" s="1"/>
      <c r="KF97" s="1"/>
      <c r="KG97" s="1"/>
      <c r="KH97" s="1"/>
      <c r="KI97" s="1"/>
      <c r="KJ97" s="1"/>
      <c r="KK97" s="1"/>
      <c r="KL97" s="1"/>
      <c r="KM97" s="1"/>
      <c r="KN97" s="1"/>
      <c r="KO97" s="1"/>
      <c r="KP97" s="1"/>
      <c r="KQ97" s="1"/>
      <c r="KR97" s="1"/>
      <c r="KS97" s="1"/>
      <c r="KT97" s="1"/>
      <c r="KU97" s="1"/>
      <c r="KV97" s="1"/>
      <c r="KW97" s="1"/>
      <c r="KX97" s="1"/>
      <c r="KY97" s="1"/>
      <c r="KZ97" s="1"/>
      <c r="LA97" s="1"/>
      <c r="LB97" s="1"/>
      <c r="LC97" s="1"/>
      <c r="LD97" s="1"/>
      <c r="LE97" s="1"/>
      <c r="LF97" s="1"/>
      <c r="LG97" s="1"/>
      <c r="LH97" s="1"/>
      <c r="LI97" s="1"/>
      <c r="LJ97" s="1"/>
      <c r="LK97" s="1"/>
      <c r="LL97" s="1"/>
      <c r="LM97" s="1"/>
      <c r="LN97" s="1"/>
      <c r="LO97" s="1"/>
      <c r="LP97" s="1"/>
      <c r="LQ97" s="1"/>
      <c r="LR97" s="1"/>
      <c r="LS97" s="1"/>
      <c r="LT97" s="1"/>
      <c r="LU97" s="1"/>
      <c r="LV97" s="1"/>
      <c r="LW97" s="1"/>
      <c r="LX97" s="1"/>
      <c r="LY97" s="1"/>
      <c r="LZ97" s="1"/>
      <c r="MA97" s="1"/>
      <c r="MB97" s="1"/>
      <c r="MC97" s="1"/>
      <c r="MD97" s="1"/>
      <c r="ME97" s="1"/>
      <c r="MF97" s="1"/>
      <c r="MG97" s="1"/>
      <c r="MH97" s="1"/>
      <c r="MI97" s="1"/>
      <c r="MJ97" s="1"/>
      <c r="MK97" s="1"/>
      <c r="ML97" s="1"/>
      <c r="MM97" s="1"/>
      <c r="MN97" s="1"/>
      <c r="MO97" s="1"/>
      <c r="MP97" s="1"/>
      <c r="MQ97" s="1"/>
      <c r="MR97" s="1"/>
      <c r="MS97" s="1"/>
      <c r="MT97" s="1"/>
      <c r="MU97" s="1"/>
      <c r="MV97" s="1"/>
      <c r="MW97" s="1"/>
      <c r="MX97" s="1"/>
      <c r="MY97" s="1"/>
      <c r="MZ97" s="1"/>
      <c r="NA97" s="1"/>
      <c r="NB97" s="1"/>
      <c r="NC97" s="1"/>
      <c r="ND97" s="1"/>
      <c r="NE97" s="1"/>
      <c r="NF97" s="1"/>
      <c r="NG97" s="1"/>
      <c r="NH97" s="1"/>
      <c r="NI97" s="1"/>
      <c r="NJ97" s="1"/>
      <c r="NK97" s="1"/>
      <c r="NL97" s="1"/>
      <c r="NM97" s="1"/>
      <c r="NN97" s="1"/>
      <c r="NO97" s="1"/>
      <c r="NP97" s="1"/>
      <c r="NQ97" s="1"/>
      <c r="NR97" s="1"/>
      <c r="NS97" s="1"/>
      <c r="NT97" s="1"/>
      <c r="NU97" s="1"/>
      <c r="NV97" s="1"/>
      <c r="NW97" s="1"/>
      <c r="NX97" s="1"/>
      <c r="NY97" s="1"/>
      <c r="NZ97" s="1"/>
      <c r="OA97" s="1"/>
      <c r="OB97" s="1"/>
      <c r="OC97" s="1"/>
      <c r="OD97" s="1"/>
      <c r="OE97" s="1"/>
      <c r="OF97" s="1"/>
      <c r="OG97" s="1"/>
      <c r="OH97" s="1"/>
      <c r="OI97" s="1"/>
      <c r="OJ97" s="1"/>
      <c r="OK97" s="1"/>
      <c r="OL97" s="1"/>
      <c r="OM97" s="1"/>
      <c r="ON97" s="1"/>
      <c r="OO97" s="1"/>
      <c r="OP97" s="1"/>
      <c r="OQ97" s="1"/>
      <c r="OR97" s="1"/>
      <c r="OS97" s="1"/>
      <c r="OT97" s="1"/>
      <c r="OU97" s="1"/>
      <c r="OV97" s="1"/>
      <c r="OW97" s="1"/>
      <c r="OX97" s="1"/>
      <c r="OY97" s="1"/>
      <c r="OZ97" s="1"/>
      <c r="PA97" s="1"/>
      <c r="PB97" s="1"/>
      <c r="PC97" s="1"/>
      <c r="PD97" s="1"/>
      <c r="PE97" s="1"/>
      <c r="PF97" s="1"/>
      <c r="PG97" s="1"/>
      <c r="PH97" s="1"/>
      <c r="PI97" s="1"/>
      <c r="PJ97" s="1"/>
      <c r="PK97" s="1"/>
      <c r="PL97" s="1"/>
      <c r="PM97" s="1"/>
      <c r="PN97" s="1"/>
      <c r="PO97" s="1"/>
      <c r="PP97" s="1"/>
      <c r="PQ97" s="1"/>
      <c r="PR97" s="1"/>
      <c r="PS97" s="1"/>
      <c r="PT97" s="1"/>
      <c r="PU97" s="1"/>
      <c r="PV97" s="1"/>
      <c r="PW97" s="1"/>
      <c r="PX97" s="1"/>
      <c r="PY97" s="1"/>
      <c r="PZ97" s="1"/>
      <c r="QA97" s="1"/>
      <c r="QB97" s="1"/>
      <c r="QC97" s="1"/>
      <c r="QD97" s="1"/>
      <c r="QE97" s="1"/>
      <c r="QF97" s="1"/>
      <c r="QG97" s="1"/>
      <c r="QH97" s="1"/>
      <c r="QI97" s="1"/>
      <c r="QJ97" s="1"/>
      <c r="QK97" s="1"/>
      <c r="QL97" s="1"/>
      <c r="QM97" s="1"/>
      <c r="QN97" s="1"/>
      <c r="QO97" s="1"/>
      <c r="QP97" s="1"/>
      <c r="QQ97" s="1"/>
      <c r="QR97" s="1"/>
      <c r="QS97" s="1"/>
      <c r="QT97" s="1"/>
      <c r="QU97" s="1"/>
      <c r="QV97" s="1"/>
      <c r="QW97" s="1"/>
      <c r="QX97" s="1"/>
      <c r="QY97" s="1"/>
      <c r="QZ97" s="1"/>
      <c r="RA97" s="1"/>
      <c r="RB97" s="1"/>
      <c r="RC97" s="1"/>
      <c r="RD97" s="1"/>
      <c r="RE97" s="1"/>
      <c r="RF97" s="1"/>
      <c r="RG97" s="1"/>
      <c r="RH97" s="1"/>
      <c r="RI97" s="1"/>
      <c r="RJ97" s="1"/>
      <c r="RK97" s="1"/>
      <c r="RL97" s="1"/>
      <c r="RM97" s="1"/>
      <c r="RN97" s="1"/>
      <c r="RO97" s="1"/>
      <c r="RP97" s="1"/>
      <c r="RQ97" s="1"/>
      <c r="RR97" s="1"/>
      <c r="RS97" s="1"/>
      <c r="RT97" s="1"/>
      <c r="RU97" s="1"/>
      <c r="RV97" s="1"/>
      <c r="RW97" s="1"/>
      <c r="RX97" s="1"/>
      <c r="RY97" s="1"/>
      <c r="RZ97" s="1"/>
      <c r="SA97" s="1"/>
      <c r="SB97" s="1"/>
      <c r="SC97" s="1"/>
      <c r="SD97" s="1"/>
      <c r="SE97" s="1"/>
      <c r="SF97" s="1"/>
      <c r="SG97" s="1"/>
      <c r="SH97" s="1"/>
      <c r="SI97" s="1"/>
      <c r="SJ97" s="1"/>
      <c r="SK97" s="1"/>
      <c r="SL97" s="1"/>
      <c r="SM97" s="1"/>
      <c r="SN97" s="1"/>
      <c r="SO97" s="1"/>
      <c r="SP97" s="1"/>
      <c r="SQ97" s="1"/>
      <c r="SR97" s="1"/>
      <c r="SS97" s="1"/>
      <c r="ST97" s="1"/>
      <c r="SU97" s="1"/>
      <c r="SV97" s="1"/>
      <c r="SW97" s="1"/>
      <c r="SX97" s="1"/>
      <c r="SY97" s="1"/>
      <c r="SZ97" s="1"/>
      <c r="TA97" s="1"/>
      <c r="TB97" s="1"/>
      <c r="TC97" s="1"/>
      <c r="TD97" s="1"/>
      <c r="TE97" s="1"/>
      <c r="TF97" s="1"/>
      <c r="TG97" s="1"/>
      <c r="TH97" s="1"/>
      <c r="TI97" s="1"/>
      <c r="TJ97" s="1"/>
      <c r="TK97" s="1"/>
      <c r="TL97" s="1"/>
      <c r="TM97" s="1"/>
      <c r="TN97" s="1"/>
      <c r="TO97" s="1"/>
      <c r="TP97" s="1"/>
      <c r="TQ97" s="1"/>
      <c r="TR97" s="1"/>
      <c r="TS97" s="1"/>
      <c r="TT97" s="1"/>
      <c r="TU97" s="1"/>
      <c r="TV97" s="1"/>
      <c r="TW97" s="1"/>
      <c r="TX97" s="1"/>
      <c r="TY97" s="1"/>
      <c r="TZ97" s="1"/>
      <c r="UA97" s="1"/>
      <c r="UB97" s="1"/>
      <c r="UC97" s="1"/>
      <c r="UD97" s="1"/>
      <c r="UE97" s="1"/>
      <c r="UF97" s="1"/>
      <c r="UG97" s="1"/>
      <c r="UH97" s="1"/>
      <c r="UI97" s="1"/>
      <c r="UJ97" s="1"/>
      <c r="UK97" s="1"/>
      <c r="UL97" s="1"/>
      <c r="UM97" s="1"/>
      <c r="UN97" s="1"/>
      <c r="UO97" s="1"/>
      <c r="UP97" s="1"/>
      <c r="UQ97" s="1"/>
      <c r="UR97" s="1"/>
      <c r="US97" s="1"/>
      <c r="UT97" s="1"/>
      <c r="UU97" s="1"/>
      <c r="UV97" s="1"/>
      <c r="UW97" s="1"/>
      <c r="UX97" s="1"/>
      <c r="UY97" s="1"/>
      <c r="UZ97" s="1"/>
      <c r="VA97" s="1"/>
      <c r="VB97" s="1"/>
      <c r="VC97" s="1"/>
      <c r="VD97" s="1"/>
      <c r="VE97" s="1"/>
      <c r="VF97" s="1"/>
      <c r="VG97" s="1"/>
      <c r="VH97" s="1"/>
      <c r="VI97" s="1"/>
      <c r="VJ97" s="1"/>
      <c r="VK97" s="1"/>
      <c r="VL97" s="1"/>
      <c r="VM97" s="1"/>
      <c r="VN97" s="1"/>
      <c r="VO97" s="1"/>
      <c r="VP97" s="1"/>
      <c r="VQ97" s="1"/>
      <c r="VR97" s="1"/>
      <c r="VS97" s="1"/>
      <c r="VT97" s="1"/>
      <c r="VU97" s="1"/>
      <c r="VV97" s="1"/>
      <c r="VW97" s="1"/>
      <c r="VX97" s="1"/>
      <c r="VY97" s="1"/>
      <c r="VZ97" s="1"/>
      <c r="WA97" s="1"/>
      <c r="WB97" s="1"/>
      <c r="WC97" s="1"/>
      <c r="WD97" s="1"/>
      <c r="WE97" s="1"/>
      <c r="WF97" s="1"/>
      <c r="WG97" s="1"/>
      <c r="WH97" s="1"/>
      <c r="WI97" s="1"/>
      <c r="WJ97" s="1"/>
      <c r="WK97" s="1"/>
      <c r="WL97" s="1"/>
      <c r="WM97" s="1"/>
      <c r="WN97" s="1"/>
      <c r="WO97" s="1"/>
      <c r="WP97" s="1"/>
      <c r="WQ97" s="1"/>
      <c r="WR97" s="1"/>
      <c r="WS97" s="1"/>
      <c r="WT97" s="1"/>
      <c r="WU97" s="1"/>
      <c r="WV97" s="1"/>
      <c r="WW97" s="1"/>
      <c r="WX97" s="1"/>
      <c r="WY97" s="1"/>
      <c r="WZ97" s="1"/>
      <c r="XA97" s="1"/>
      <c r="XB97" s="1"/>
      <c r="XC97" s="1"/>
      <c r="XD97" s="1"/>
      <c r="XE97" s="1"/>
      <c r="XF97" s="1"/>
      <c r="XG97" s="1"/>
      <c r="XH97" s="1"/>
      <c r="XI97" s="1"/>
      <c r="XJ97" s="1"/>
      <c r="XK97" s="1"/>
      <c r="XL97" s="1"/>
      <c r="XM97" s="1"/>
      <c r="XN97" s="1"/>
      <c r="XO97" s="1"/>
      <c r="XP97" s="1"/>
      <c r="XQ97" s="1"/>
      <c r="XR97" s="1"/>
      <c r="XS97" s="1"/>
      <c r="XT97" s="1"/>
      <c r="XU97" s="1"/>
      <c r="XV97" s="1"/>
      <c r="XW97" s="1"/>
      <c r="XX97" s="1"/>
      <c r="XY97" s="1"/>
      <c r="XZ97" s="1"/>
      <c r="YA97" s="1"/>
      <c r="YB97" s="1"/>
      <c r="YC97" s="1"/>
      <c r="YD97" s="1"/>
      <c r="YE97" s="1"/>
      <c r="YF97" s="1"/>
      <c r="YG97" s="1"/>
      <c r="YH97" s="1"/>
      <c r="YI97" s="1"/>
      <c r="YJ97" s="1"/>
      <c r="YK97" s="1"/>
      <c r="YL97" s="1"/>
      <c r="YM97" s="1"/>
      <c r="YN97" s="1"/>
      <c r="YO97" s="1"/>
      <c r="YP97" s="1"/>
      <c r="YQ97" s="1"/>
      <c r="YR97" s="1"/>
      <c r="YS97" s="1"/>
      <c r="YT97" s="1"/>
      <c r="YU97" s="1"/>
      <c r="YV97" s="1"/>
      <c r="YW97" s="1"/>
      <c r="YX97" s="1"/>
      <c r="YY97" s="1"/>
      <c r="YZ97" s="1"/>
      <c r="ZA97" s="1"/>
      <c r="ZB97" s="1"/>
      <c r="ZC97" s="1"/>
      <c r="ZD97" s="1"/>
      <c r="ZE97" s="1"/>
      <c r="ZF97" s="1"/>
      <c r="ZG97" s="1"/>
      <c r="ZH97" s="1"/>
      <c r="ZI97" s="1"/>
      <c r="ZJ97" s="1"/>
      <c r="ZK97" s="1"/>
      <c r="ZL97" s="1"/>
      <c r="ZM97" s="1"/>
      <c r="ZN97" s="1"/>
      <c r="ZO97" s="1"/>
      <c r="ZP97" s="1"/>
      <c r="ZQ97" s="1"/>
      <c r="ZR97" s="1"/>
      <c r="ZS97" s="1"/>
      <c r="ZT97" s="1"/>
      <c r="ZU97" s="1"/>
      <c r="ZV97" s="1"/>
      <c r="ZW97" s="1"/>
      <c r="ZX97" s="1"/>
      <c r="ZY97" s="1"/>
      <c r="ZZ97" s="1"/>
      <c r="AAA97" s="1"/>
      <c r="AAB97" s="1"/>
      <c r="AAC97" s="1"/>
      <c r="AAD97" s="1"/>
      <c r="AAE97" s="1"/>
      <c r="AAF97" s="1"/>
      <c r="AAG97" s="1"/>
      <c r="AAH97" s="1"/>
      <c r="AAI97" s="1"/>
      <c r="AAJ97" s="1"/>
      <c r="AAK97" s="1"/>
      <c r="AAL97" s="1"/>
      <c r="AAM97" s="1"/>
      <c r="AAN97" s="1"/>
      <c r="AAO97" s="1"/>
      <c r="AAP97" s="1"/>
      <c r="AAQ97" s="1"/>
      <c r="AAR97" s="1"/>
      <c r="AAS97" s="1"/>
      <c r="AAT97" s="1"/>
      <c r="AAU97" s="1"/>
      <c r="AAV97" s="1"/>
      <c r="AAW97" s="1"/>
      <c r="AAX97" s="1"/>
      <c r="AAY97" s="1"/>
      <c r="AAZ97" s="1"/>
      <c r="ABA97" s="1"/>
      <c r="ABB97" s="1"/>
      <c r="ABC97" s="1"/>
      <c r="ABD97" s="1"/>
      <c r="ABE97" s="1"/>
      <c r="ABF97" s="1"/>
      <c r="ABG97" s="1"/>
      <c r="ABH97" s="1"/>
      <c r="ABI97" s="1"/>
      <c r="ABJ97" s="1"/>
      <c r="ABK97" s="1"/>
      <c r="ABL97" s="1"/>
      <c r="ABM97" s="1"/>
      <c r="ABN97" s="1"/>
      <c r="ABO97" s="1"/>
      <c r="ABP97" s="1"/>
      <c r="ABQ97" s="1"/>
      <c r="ABR97" s="1"/>
      <c r="ABS97" s="1"/>
      <c r="ABT97" s="1"/>
      <c r="ABU97" s="1"/>
      <c r="ABV97" s="1"/>
      <c r="ABW97" s="1"/>
      <c r="ABX97" s="1"/>
      <c r="ABY97" s="1"/>
      <c r="ABZ97" s="1"/>
      <c r="ACA97" s="1"/>
      <c r="ACB97" s="1"/>
      <c r="ACC97" s="1"/>
      <c r="ACD97" s="1"/>
      <c r="ACE97" s="1"/>
      <c r="ACF97" s="1"/>
      <c r="ACG97" s="1"/>
      <c r="ACH97" s="1"/>
      <c r="ACI97" s="1"/>
      <c r="ACJ97" s="1"/>
      <c r="ACK97" s="1"/>
      <c r="ACL97" s="1"/>
      <c r="ACM97" s="1"/>
      <c r="ACN97" s="1"/>
      <c r="ACO97" s="1"/>
      <c r="ACP97" s="1"/>
      <c r="ACQ97" s="1"/>
      <c r="ACR97" s="1"/>
      <c r="ACS97" s="1"/>
      <c r="ACT97" s="1"/>
      <c r="ACU97" s="1"/>
      <c r="ACV97" s="1"/>
      <c r="ACW97" s="1"/>
      <c r="ACX97" s="1"/>
      <c r="ACY97" s="1"/>
      <c r="ACZ97" s="1"/>
      <c r="ADA97" s="1"/>
      <c r="ADB97" s="1"/>
      <c r="ADC97" s="1"/>
      <c r="ADD97" s="1"/>
      <c r="ADE97" s="1"/>
      <c r="ADF97" s="1"/>
      <c r="ADG97" s="1"/>
      <c r="ADH97" s="1"/>
      <c r="ADI97" s="1"/>
      <c r="ADJ97" s="1"/>
      <c r="ADK97" s="1"/>
      <c r="ADL97" s="1"/>
      <c r="ADM97" s="1"/>
      <c r="ADN97" s="1"/>
      <c r="ADO97" s="1"/>
      <c r="ADP97" s="1"/>
      <c r="ADQ97" s="1"/>
      <c r="ADR97" s="1"/>
      <c r="ADS97" s="1"/>
      <c r="ADT97" s="1"/>
      <c r="ADU97" s="1"/>
      <c r="ADV97" s="1"/>
      <c r="ADW97" s="1"/>
      <c r="ADX97" s="1"/>
      <c r="ADY97" s="1"/>
      <c r="ADZ97" s="1"/>
      <c r="AEA97" s="1"/>
      <c r="AEB97" s="1"/>
      <c r="AEC97" s="1"/>
      <c r="AED97" s="1"/>
      <c r="AEE97" s="1"/>
      <c r="AEF97" s="1"/>
      <c r="AEG97" s="1"/>
      <c r="AEH97" s="1"/>
      <c r="AEI97" s="1"/>
      <c r="AEJ97" s="1"/>
      <c r="AEK97" s="1"/>
      <c r="AEL97" s="1"/>
    </row>
    <row r="98" spans="1:818" s="4" customFormat="1">
      <c r="A98" s="12" t="s">
        <v>198</v>
      </c>
      <c r="B98" s="16" t="s">
        <v>197</v>
      </c>
      <c r="C98" s="10" t="s">
        <v>1</v>
      </c>
      <c r="D98" s="10">
        <f>'EXT PRAZO QTD IMP'!D97</f>
        <v>5</v>
      </c>
      <c r="E98" s="29">
        <v>28969.59</v>
      </c>
      <c r="F98" s="30">
        <f t="shared" si="2"/>
        <v>144847.95000000001</v>
      </c>
      <c r="G98" s="35" t="str">
        <f>IF('EXT PRAZO QTD IMP'!E97="","",'EXT PRAZO QTD IMP'!E97*'EXT PRAZO VLR IMP'!$E98)</f>
        <v/>
      </c>
      <c r="H98" s="35" t="str">
        <f>IF('EXT PRAZO QTD IMP'!F97="","",'EXT PRAZO QTD IMP'!F97*'EXT PRAZO VLR IMP'!$E98)</f>
        <v/>
      </c>
      <c r="I98" s="35" t="str">
        <f>IF('EXT PRAZO QTD IMP'!G97="","",'EXT PRAZO QTD IMP'!G97*'EXT PRAZO VLR IMP'!$E98)</f>
        <v/>
      </c>
      <c r="J98" s="35" t="str">
        <f>IF('EXT PRAZO QTD IMP'!H97="","",'EXT PRAZO QTD IMP'!H97*'EXT PRAZO VLR IMP'!$E98)</f>
        <v/>
      </c>
      <c r="K98" s="35" t="str">
        <f>IF('EXT PRAZO QTD IMP'!I97="","",'EXT PRAZO QTD IMP'!I97*'EXT PRAZO VLR IMP'!$E98)</f>
        <v/>
      </c>
      <c r="L98" s="35" t="str">
        <f>IF('EXT PRAZO QTD IMP'!J97="","",'EXT PRAZO QTD IMP'!J97*'EXT PRAZO VLR IMP'!$E98)</f>
        <v/>
      </c>
      <c r="M98" s="35" t="str">
        <f>IF('EXT PRAZO QTD IMP'!K97="","",'EXT PRAZO QTD IMP'!K97*'EXT PRAZO VLR IMP'!$E98)</f>
        <v/>
      </c>
      <c r="N98" s="35" t="str">
        <f>IF('EXT PRAZO QTD IMP'!L97="","",'EXT PRAZO QTD IMP'!L97*'EXT PRAZO VLR IMP'!$E98)</f>
        <v/>
      </c>
      <c r="O98" s="35" t="str">
        <f>IF('EXT PRAZO QTD IMP'!M97="","",'EXT PRAZO QTD IMP'!M97*'EXT PRAZO VLR IMP'!$E98)</f>
        <v/>
      </c>
      <c r="P98" s="35" t="str">
        <f>IF('EXT PRAZO QTD IMP'!N97="","",'EXT PRAZO QTD IMP'!N97*'EXT PRAZO VLR IMP'!$E98)</f>
        <v/>
      </c>
      <c r="Q98" s="35" t="str">
        <f>IF('EXT PRAZO QTD IMP'!O97="","",'EXT PRAZO QTD IMP'!O97*'EXT PRAZO VLR IMP'!$E98)</f>
        <v/>
      </c>
      <c r="R98" s="35" t="str">
        <f>IF('EXT PRAZO QTD IMP'!P97="","",'EXT PRAZO QTD IMP'!P97*'EXT PRAZO VLR IMP'!$E98)</f>
        <v/>
      </c>
      <c r="S98" s="35" t="str">
        <f>IF('EXT PRAZO QTD IMP'!Q97="","",'EXT PRAZO QTD IMP'!Q97*'EXT PRAZO VLR IMP'!$E98)</f>
        <v/>
      </c>
      <c r="T98" s="35" t="str">
        <f>IF('EXT PRAZO QTD IMP'!R97="","",'EXT PRAZO QTD IMP'!R97*'EXT PRAZO VLR IMP'!$E98)</f>
        <v/>
      </c>
      <c r="U98" s="35" t="str">
        <f>IF('EXT PRAZO QTD IMP'!S97="","",'EXT PRAZO QTD IMP'!S97*'EXT PRAZO VLR IMP'!$E98)</f>
        <v/>
      </c>
      <c r="V98" s="35" t="str">
        <f>IF('EXT PRAZO QTD IMP'!T97="","",'EXT PRAZO QTD IMP'!T97*'EXT PRAZO VLR IMP'!$E98)</f>
        <v/>
      </c>
      <c r="W98" s="35" t="str">
        <f>IF('EXT PRAZO QTD IMP'!U97="","",'EXT PRAZO QTD IMP'!U97*'EXT PRAZO VLR IMP'!$E98)</f>
        <v/>
      </c>
      <c r="X98" s="35" t="str">
        <f>IF('EXT PRAZO QTD IMP'!V97="","",'EXT PRAZO QTD IMP'!V97*'EXT PRAZO VLR IMP'!$E98)</f>
        <v/>
      </c>
      <c r="Y98" s="35" t="str">
        <f>IF('EXT PRAZO QTD IMP'!W97="","",'EXT PRAZO QTD IMP'!W97*'EXT PRAZO VLR IMP'!$E98)</f>
        <v/>
      </c>
      <c r="Z98" s="35" t="str">
        <f>IF('EXT PRAZO QTD IMP'!X97="","",'EXT PRAZO QTD IMP'!X97*'EXT PRAZO VLR IMP'!$E98)</f>
        <v/>
      </c>
      <c r="AA98" s="35" t="str">
        <f>IF('EXT PRAZO QTD IMP'!Y97="","",'EXT PRAZO QTD IMP'!Y97*'EXT PRAZO VLR IMP'!$E98)</f>
        <v/>
      </c>
      <c r="AB98" s="35" t="str">
        <f>IF('EXT PRAZO QTD IMP'!Z97="","",'EXT PRAZO QTD IMP'!Z97*'EXT PRAZO VLR IMP'!$E98)</f>
        <v/>
      </c>
      <c r="AC98" s="35" t="str">
        <f>IF('EXT PRAZO QTD IMP'!AA97="","",'EXT PRAZO QTD IMP'!AA97*'EXT PRAZO VLR IMP'!$E98)</f>
        <v/>
      </c>
      <c r="AD98" s="35" t="str">
        <f>IF('EXT PRAZO QTD IMP'!AB97="","",'EXT PRAZO QTD IMP'!AB97*'EXT PRAZO VLR IMP'!$E98)</f>
        <v/>
      </c>
      <c r="AE98" s="35" t="str">
        <f>IF('EXT PRAZO QTD IMP'!AC97="","",'EXT PRAZO QTD IMP'!AC97*'EXT PRAZO VLR IMP'!$E98)</f>
        <v/>
      </c>
      <c r="AF98" s="35" t="str">
        <f>IF('EXT PRAZO QTD IMP'!AD97="","",'EXT PRAZO QTD IMP'!AD97*'EXT PRAZO VLR IMP'!$E98)</f>
        <v/>
      </c>
      <c r="AG98" s="35" t="str">
        <f>IF('EXT PRAZO QTD IMP'!AE97="","",'EXT PRAZO QTD IMP'!AE97*'EXT PRAZO VLR IMP'!$E98)</f>
        <v/>
      </c>
      <c r="AH98" s="35" t="str">
        <f>IF('EXT PRAZO QTD IMP'!AF97="","",'EXT PRAZO QTD IMP'!AF97*'EXT PRAZO VLR IMP'!$E98)</f>
        <v/>
      </c>
      <c r="AI98" s="35" t="str">
        <f>IF('EXT PRAZO QTD IMP'!AG97="","",'EXT PRAZO QTD IMP'!AG97*'EXT PRAZO VLR IMP'!$E98)</f>
        <v/>
      </c>
      <c r="AJ98" s="35">
        <f>IF('EXT PRAZO QTD IMP'!AH97="","",'EXT PRAZO QTD IMP'!AH97*'EXT PRAZO VLR IMP'!$E98)</f>
        <v>28969.59</v>
      </c>
      <c r="AK98" s="35">
        <f>IF('EXT PRAZO QTD IMP'!AI97="","",'EXT PRAZO QTD IMP'!AI97*'EXT PRAZO VLR IMP'!$E98)</f>
        <v>28969.59</v>
      </c>
      <c r="AL98" s="35">
        <f>IF('EXT PRAZO QTD IMP'!AJ97="","",'EXT PRAZO QTD IMP'!AJ97*'EXT PRAZO VLR IMP'!$E98)</f>
        <v>28969.59</v>
      </c>
      <c r="AM98" s="35">
        <f>IF('EXT PRAZO QTD IMP'!AK97="","",'EXT PRAZO QTD IMP'!AK97*'EXT PRAZO VLR IMP'!$E98)</f>
        <v>28969.59</v>
      </c>
      <c r="AN98" s="35">
        <f>IF('EXT PRAZO QTD IMP'!AL97="","",'EXT PRAZO QTD IMP'!AL97*'EXT PRAZO VLR IMP'!$E98)</f>
        <v>28969.59</v>
      </c>
      <c r="AO98" s="35" t="str">
        <f>IF('EXT PRAZO QTD IMP'!AM97="","",'EXT PRAZO QTD IMP'!AM97*'EXT PRAZO VLR IMP'!$E98)</f>
        <v/>
      </c>
      <c r="AP98" s="35" t="str">
        <f>IF('EXT PRAZO QTD IMP'!AN97="","",'EXT PRAZO QTD IMP'!AN97*'EXT PRAZO VLR IMP'!$E98)</f>
        <v/>
      </c>
      <c r="AQ98" s="35" t="str">
        <f>IF('EXT PRAZO QTD IMP'!AO97="","",'EXT PRAZO QTD IMP'!AO97*'EXT PRAZO VLR IMP'!$E98)</f>
        <v/>
      </c>
      <c r="AR98" s="35" t="str">
        <f>IF('EXT PRAZO QTD IMP'!AP97="","",'EXT PRAZO QTD IMP'!AP97*'EXT PRAZO VLR IMP'!$E98)</f>
        <v/>
      </c>
      <c r="AS98" s="35" t="str">
        <f>IF('EXT PRAZO QTD IMP'!AQ97="","",'EXT PRAZO QTD IMP'!AQ97*'EXT PRAZO VLR IMP'!$E98)</f>
        <v/>
      </c>
      <c r="AT98" s="35" t="str">
        <f>IF('EXT PRAZO QTD IMP'!AR97="","",'EXT PRAZO QTD IMP'!AR97*'EXT PRAZO VLR IMP'!$E98)</f>
        <v/>
      </c>
      <c r="AU98" s="35" t="str">
        <f>IF('EXT PRAZO QTD IMP'!AS97="","",'EXT PRAZO QTD IMP'!AS97*'EXT PRAZO VLR IMP'!$E98)</f>
        <v/>
      </c>
      <c r="AV98" s="35" t="str">
        <f>IF('EXT PRAZO QTD IMP'!AT97="","",'EXT PRAZO QTD IMP'!AT97*'EXT PRAZO VLR IMP'!$E98)</f>
        <v/>
      </c>
      <c r="AW98" s="35" t="str">
        <f>IF('EXT PRAZO QTD IMP'!AU97="","",'EXT PRAZO QTD IMP'!AU97*'EXT PRAZO VLR IMP'!$E98)</f>
        <v/>
      </c>
      <c r="AX98" s="35" t="str">
        <f>IF('EXT PRAZO QTD IMP'!AV97="","",'EXT PRAZO QTD IMP'!AV97*'EXT PRAZO VLR IMP'!$E98)</f>
        <v/>
      </c>
      <c r="AY98" s="35" t="str">
        <f>IF('EXT PRAZO QTD IMP'!AW97="","",'EXT PRAZO QTD IMP'!AW97*'EXT PRAZO VLR IMP'!$E98)</f>
        <v/>
      </c>
      <c r="AZ98" s="35" t="str">
        <f>IF('EXT PRAZO QTD IMP'!AX97="","",'EXT PRAZO QTD IMP'!AX97*'EXT PRAZO VLR IMP'!$E98)</f>
        <v/>
      </c>
      <c r="BA98" s="35" t="str">
        <f>IF('EXT PRAZO QTD IMP'!AY97="","",'EXT PRAZO QTD IMP'!AY97*'EXT PRAZO VLR IMP'!$E98)</f>
        <v/>
      </c>
      <c r="BB98" s="35" t="str">
        <f>IF('EXT PRAZO QTD IMP'!AZ97="","",'EXT PRAZO QTD IMP'!AZ97*'EXT PRAZO VLR IMP'!$E98)</f>
        <v/>
      </c>
      <c r="BC98" s="35" t="str">
        <f>IF('EXT PRAZO QTD IMP'!BA97="","",'EXT PRAZO QTD IMP'!BA97*'EXT PRAZO VLR IMP'!$E98)</f>
        <v/>
      </c>
      <c r="BD98" s="35" t="str">
        <f>IF('EXT PRAZO QTD IMP'!BB97="","",'EXT PRAZO QTD IMP'!BB97*'EXT PRAZO VLR IMP'!$E98)</f>
        <v/>
      </c>
      <c r="BE98" s="35" t="str">
        <f>IF('EXT PRAZO QTD IMP'!BC97="","",'EXT PRAZO QTD IMP'!BC97*'EXT PRAZO VLR IMP'!$E98)</f>
        <v/>
      </c>
      <c r="BF98" s="35" t="str">
        <f>IF('EXT PRAZO QTD IMP'!BD97="","",'EXT PRAZO QTD IMP'!BD97*'EXT PRAZO VLR IMP'!$E98)</f>
        <v/>
      </c>
      <c r="BG98" s="35" t="str">
        <f>IF('EXT PRAZO QTD IMP'!BE97="","",'EXT PRAZO QTD IMP'!BE97*'EXT PRAZO VLR IMP'!$E98)</f>
        <v/>
      </c>
      <c r="BH98" s="35" t="str">
        <f>IF('EXT PRAZO QTD IMP'!BF97="","",'EXT PRAZO QTD IMP'!BF97*'EXT PRAZO VLR IMP'!$E98)</f>
        <v/>
      </c>
      <c r="BI98" s="35" t="str">
        <f>IF('EXT PRAZO QTD IMP'!BG97="","",'EXT PRAZO QTD IMP'!BG97*'EXT PRAZO VLR IMP'!$E98)</f>
        <v/>
      </c>
      <c r="BJ98" s="35" t="str">
        <f>IF('EXT PRAZO QTD IMP'!BH97="","",'EXT PRAZO QTD IMP'!BH97*'EXT PRAZO VLR IMP'!$E98)</f>
        <v/>
      </c>
      <c r="BK98" s="35" t="str">
        <f>IF('EXT PRAZO QTD IMP'!BI97="","",'EXT PRAZO QTD IMP'!BI97*'EXT PRAZO VLR IMP'!$E98)</f>
        <v/>
      </c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  <c r="GK98" s="1"/>
      <c r="GL98" s="1"/>
      <c r="GM98" s="1"/>
      <c r="GN98" s="1"/>
      <c r="GO98" s="1"/>
      <c r="GP98" s="1"/>
      <c r="GQ98" s="1"/>
      <c r="GR98" s="1"/>
      <c r="GS98" s="1"/>
      <c r="GT98" s="1"/>
      <c r="GU98" s="1"/>
      <c r="GV98" s="1"/>
      <c r="GW98" s="1"/>
      <c r="GX98" s="1"/>
      <c r="GY98" s="1"/>
      <c r="GZ98" s="1"/>
      <c r="HA98" s="1"/>
      <c r="HB98" s="1"/>
      <c r="HC98" s="1"/>
      <c r="HD98" s="1"/>
      <c r="HE98" s="1"/>
      <c r="HF98" s="1"/>
      <c r="HG98" s="1"/>
      <c r="HH98" s="1"/>
      <c r="HI98" s="1"/>
      <c r="HJ98" s="1"/>
      <c r="HK98" s="1"/>
      <c r="HL98" s="1"/>
      <c r="HM98" s="1"/>
      <c r="HN98" s="1"/>
      <c r="HO98" s="1"/>
      <c r="HP98" s="1"/>
      <c r="HQ98" s="1"/>
      <c r="HR98" s="1"/>
      <c r="HS98" s="1"/>
      <c r="HT98" s="1"/>
      <c r="HU98" s="1"/>
      <c r="HV98" s="1"/>
      <c r="HW98" s="1"/>
      <c r="HX98" s="1"/>
      <c r="HY98" s="1"/>
      <c r="HZ98" s="1"/>
      <c r="IA98" s="1"/>
      <c r="IB98" s="1"/>
      <c r="IC98" s="1"/>
      <c r="ID98" s="1"/>
      <c r="IE98" s="1"/>
      <c r="IF98" s="1"/>
      <c r="IG98" s="1"/>
      <c r="IH98" s="1"/>
      <c r="II98" s="1"/>
      <c r="IJ98" s="1"/>
      <c r="IK98" s="1"/>
      <c r="IL98" s="1"/>
      <c r="IM98" s="1"/>
      <c r="IN98" s="1"/>
      <c r="IO98" s="1"/>
      <c r="IP98" s="1"/>
      <c r="IQ98" s="1"/>
      <c r="IR98" s="1"/>
      <c r="IS98" s="1"/>
      <c r="IT98" s="1"/>
      <c r="IU98" s="1"/>
      <c r="IV98" s="1"/>
      <c r="IW98" s="1"/>
      <c r="IX98" s="1"/>
      <c r="IY98" s="1"/>
      <c r="IZ98" s="1"/>
      <c r="JA98" s="1"/>
      <c r="JB98" s="1"/>
      <c r="JC98" s="1"/>
      <c r="JD98" s="1"/>
      <c r="JE98" s="1"/>
      <c r="JF98" s="1"/>
      <c r="JG98" s="1"/>
      <c r="JH98" s="1"/>
      <c r="JI98" s="1"/>
      <c r="JJ98" s="1"/>
      <c r="JK98" s="1"/>
      <c r="JL98" s="1"/>
      <c r="JM98" s="1"/>
      <c r="JN98" s="1"/>
      <c r="JO98" s="1"/>
      <c r="JP98" s="1"/>
      <c r="JQ98" s="1"/>
      <c r="JR98" s="1"/>
      <c r="JS98" s="1"/>
      <c r="JT98" s="1"/>
      <c r="JU98" s="1"/>
      <c r="JV98" s="1"/>
      <c r="JW98" s="1"/>
      <c r="JX98" s="1"/>
      <c r="JY98" s="1"/>
      <c r="JZ98" s="1"/>
      <c r="KA98" s="1"/>
      <c r="KB98" s="1"/>
      <c r="KC98" s="1"/>
      <c r="KD98" s="1"/>
      <c r="KE98" s="1"/>
      <c r="KF98" s="1"/>
      <c r="KG98" s="1"/>
      <c r="KH98" s="1"/>
      <c r="KI98" s="1"/>
      <c r="KJ98" s="1"/>
      <c r="KK98" s="1"/>
      <c r="KL98" s="1"/>
      <c r="KM98" s="1"/>
      <c r="KN98" s="1"/>
      <c r="KO98" s="1"/>
      <c r="KP98" s="1"/>
      <c r="KQ98" s="1"/>
      <c r="KR98" s="1"/>
      <c r="KS98" s="1"/>
      <c r="KT98" s="1"/>
      <c r="KU98" s="1"/>
      <c r="KV98" s="1"/>
      <c r="KW98" s="1"/>
      <c r="KX98" s="1"/>
      <c r="KY98" s="1"/>
      <c r="KZ98" s="1"/>
      <c r="LA98" s="1"/>
      <c r="LB98" s="1"/>
      <c r="LC98" s="1"/>
      <c r="LD98" s="1"/>
      <c r="LE98" s="1"/>
      <c r="LF98" s="1"/>
      <c r="LG98" s="1"/>
      <c r="LH98" s="1"/>
      <c r="LI98" s="1"/>
      <c r="LJ98" s="1"/>
      <c r="LK98" s="1"/>
      <c r="LL98" s="1"/>
      <c r="LM98" s="1"/>
      <c r="LN98" s="1"/>
      <c r="LO98" s="1"/>
      <c r="LP98" s="1"/>
      <c r="LQ98" s="1"/>
      <c r="LR98" s="1"/>
      <c r="LS98" s="1"/>
      <c r="LT98" s="1"/>
      <c r="LU98" s="1"/>
      <c r="LV98" s="1"/>
      <c r="LW98" s="1"/>
      <c r="LX98" s="1"/>
      <c r="LY98" s="1"/>
      <c r="LZ98" s="1"/>
      <c r="MA98" s="1"/>
      <c r="MB98" s="1"/>
      <c r="MC98" s="1"/>
      <c r="MD98" s="1"/>
      <c r="ME98" s="1"/>
      <c r="MF98" s="1"/>
      <c r="MG98" s="1"/>
      <c r="MH98" s="1"/>
      <c r="MI98" s="1"/>
      <c r="MJ98" s="1"/>
      <c r="MK98" s="1"/>
      <c r="ML98" s="1"/>
      <c r="MM98" s="1"/>
      <c r="MN98" s="1"/>
      <c r="MO98" s="1"/>
      <c r="MP98" s="1"/>
      <c r="MQ98" s="1"/>
      <c r="MR98" s="1"/>
      <c r="MS98" s="1"/>
      <c r="MT98" s="1"/>
      <c r="MU98" s="1"/>
      <c r="MV98" s="1"/>
      <c r="MW98" s="1"/>
      <c r="MX98" s="1"/>
      <c r="MY98" s="1"/>
      <c r="MZ98" s="1"/>
      <c r="NA98" s="1"/>
      <c r="NB98" s="1"/>
      <c r="NC98" s="1"/>
      <c r="ND98" s="1"/>
      <c r="NE98" s="1"/>
      <c r="NF98" s="1"/>
      <c r="NG98" s="1"/>
      <c r="NH98" s="1"/>
      <c r="NI98" s="1"/>
      <c r="NJ98" s="1"/>
      <c r="NK98" s="1"/>
      <c r="NL98" s="1"/>
      <c r="NM98" s="1"/>
      <c r="NN98" s="1"/>
      <c r="NO98" s="1"/>
      <c r="NP98" s="1"/>
      <c r="NQ98" s="1"/>
      <c r="NR98" s="1"/>
      <c r="NS98" s="1"/>
      <c r="NT98" s="1"/>
      <c r="NU98" s="1"/>
      <c r="NV98" s="1"/>
      <c r="NW98" s="1"/>
      <c r="NX98" s="1"/>
      <c r="NY98" s="1"/>
      <c r="NZ98" s="1"/>
      <c r="OA98" s="1"/>
      <c r="OB98" s="1"/>
      <c r="OC98" s="1"/>
      <c r="OD98" s="1"/>
      <c r="OE98" s="1"/>
      <c r="OF98" s="1"/>
      <c r="OG98" s="1"/>
      <c r="OH98" s="1"/>
      <c r="OI98" s="1"/>
      <c r="OJ98" s="1"/>
      <c r="OK98" s="1"/>
      <c r="OL98" s="1"/>
      <c r="OM98" s="1"/>
      <c r="ON98" s="1"/>
      <c r="OO98" s="1"/>
      <c r="OP98" s="1"/>
      <c r="OQ98" s="1"/>
      <c r="OR98" s="1"/>
      <c r="OS98" s="1"/>
      <c r="OT98" s="1"/>
      <c r="OU98" s="1"/>
      <c r="OV98" s="1"/>
      <c r="OW98" s="1"/>
      <c r="OX98" s="1"/>
      <c r="OY98" s="1"/>
      <c r="OZ98" s="1"/>
      <c r="PA98" s="1"/>
      <c r="PB98" s="1"/>
      <c r="PC98" s="1"/>
      <c r="PD98" s="1"/>
      <c r="PE98" s="1"/>
      <c r="PF98" s="1"/>
      <c r="PG98" s="1"/>
      <c r="PH98" s="1"/>
      <c r="PI98" s="1"/>
      <c r="PJ98" s="1"/>
      <c r="PK98" s="1"/>
      <c r="PL98" s="1"/>
      <c r="PM98" s="1"/>
      <c r="PN98" s="1"/>
      <c r="PO98" s="1"/>
      <c r="PP98" s="1"/>
      <c r="PQ98" s="1"/>
      <c r="PR98" s="1"/>
      <c r="PS98" s="1"/>
      <c r="PT98" s="1"/>
      <c r="PU98" s="1"/>
      <c r="PV98" s="1"/>
      <c r="PW98" s="1"/>
      <c r="PX98" s="1"/>
      <c r="PY98" s="1"/>
      <c r="PZ98" s="1"/>
      <c r="QA98" s="1"/>
      <c r="QB98" s="1"/>
      <c r="QC98" s="1"/>
      <c r="QD98" s="1"/>
      <c r="QE98" s="1"/>
      <c r="QF98" s="1"/>
      <c r="QG98" s="1"/>
      <c r="QH98" s="1"/>
      <c r="QI98" s="1"/>
      <c r="QJ98" s="1"/>
      <c r="QK98" s="1"/>
      <c r="QL98" s="1"/>
      <c r="QM98" s="1"/>
      <c r="QN98" s="1"/>
      <c r="QO98" s="1"/>
      <c r="QP98" s="1"/>
      <c r="QQ98" s="1"/>
      <c r="QR98" s="1"/>
      <c r="QS98" s="1"/>
      <c r="QT98" s="1"/>
      <c r="QU98" s="1"/>
      <c r="QV98" s="1"/>
      <c r="QW98" s="1"/>
      <c r="QX98" s="1"/>
      <c r="QY98" s="1"/>
      <c r="QZ98" s="1"/>
      <c r="RA98" s="1"/>
      <c r="RB98" s="1"/>
      <c r="RC98" s="1"/>
      <c r="RD98" s="1"/>
      <c r="RE98" s="1"/>
      <c r="RF98" s="1"/>
      <c r="RG98" s="1"/>
      <c r="RH98" s="1"/>
      <c r="RI98" s="1"/>
      <c r="RJ98" s="1"/>
      <c r="RK98" s="1"/>
      <c r="RL98" s="1"/>
      <c r="RM98" s="1"/>
      <c r="RN98" s="1"/>
      <c r="RO98" s="1"/>
      <c r="RP98" s="1"/>
      <c r="RQ98" s="1"/>
      <c r="RR98" s="1"/>
      <c r="RS98" s="1"/>
      <c r="RT98" s="1"/>
      <c r="RU98" s="1"/>
      <c r="RV98" s="1"/>
      <c r="RW98" s="1"/>
      <c r="RX98" s="1"/>
      <c r="RY98" s="1"/>
      <c r="RZ98" s="1"/>
      <c r="SA98" s="1"/>
      <c r="SB98" s="1"/>
      <c r="SC98" s="1"/>
      <c r="SD98" s="1"/>
      <c r="SE98" s="1"/>
      <c r="SF98" s="1"/>
      <c r="SG98" s="1"/>
      <c r="SH98" s="1"/>
      <c r="SI98" s="1"/>
      <c r="SJ98" s="1"/>
      <c r="SK98" s="1"/>
      <c r="SL98" s="1"/>
      <c r="SM98" s="1"/>
      <c r="SN98" s="1"/>
      <c r="SO98" s="1"/>
      <c r="SP98" s="1"/>
      <c r="SQ98" s="1"/>
      <c r="SR98" s="1"/>
      <c r="SS98" s="1"/>
      <c r="ST98" s="1"/>
      <c r="SU98" s="1"/>
      <c r="SV98" s="1"/>
      <c r="SW98" s="1"/>
      <c r="SX98" s="1"/>
      <c r="SY98" s="1"/>
      <c r="SZ98" s="1"/>
      <c r="TA98" s="1"/>
      <c r="TB98" s="1"/>
      <c r="TC98" s="1"/>
      <c r="TD98" s="1"/>
      <c r="TE98" s="1"/>
      <c r="TF98" s="1"/>
      <c r="TG98" s="1"/>
      <c r="TH98" s="1"/>
      <c r="TI98" s="1"/>
      <c r="TJ98" s="1"/>
      <c r="TK98" s="1"/>
      <c r="TL98" s="1"/>
      <c r="TM98" s="1"/>
      <c r="TN98" s="1"/>
      <c r="TO98" s="1"/>
      <c r="TP98" s="1"/>
      <c r="TQ98" s="1"/>
      <c r="TR98" s="1"/>
      <c r="TS98" s="1"/>
      <c r="TT98" s="1"/>
      <c r="TU98" s="1"/>
      <c r="TV98" s="1"/>
      <c r="TW98" s="1"/>
      <c r="TX98" s="1"/>
      <c r="TY98" s="1"/>
      <c r="TZ98" s="1"/>
      <c r="UA98" s="1"/>
      <c r="UB98" s="1"/>
      <c r="UC98" s="1"/>
      <c r="UD98" s="1"/>
      <c r="UE98" s="1"/>
      <c r="UF98" s="1"/>
      <c r="UG98" s="1"/>
      <c r="UH98" s="1"/>
      <c r="UI98" s="1"/>
      <c r="UJ98" s="1"/>
      <c r="UK98" s="1"/>
      <c r="UL98" s="1"/>
      <c r="UM98" s="1"/>
      <c r="UN98" s="1"/>
      <c r="UO98" s="1"/>
      <c r="UP98" s="1"/>
      <c r="UQ98" s="1"/>
      <c r="UR98" s="1"/>
      <c r="US98" s="1"/>
      <c r="UT98" s="1"/>
      <c r="UU98" s="1"/>
      <c r="UV98" s="1"/>
      <c r="UW98" s="1"/>
      <c r="UX98" s="1"/>
      <c r="UY98" s="1"/>
      <c r="UZ98" s="1"/>
      <c r="VA98" s="1"/>
      <c r="VB98" s="1"/>
      <c r="VC98" s="1"/>
      <c r="VD98" s="1"/>
      <c r="VE98" s="1"/>
      <c r="VF98" s="1"/>
      <c r="VG98" s="1"/>
      <c r="VH98" s="1"/>
      <c r="VI98" s="1"/>
      <c r="VJ98" s="1"/>
      <c r="VK98" s="1"/>
      <c r="VL98" s="1"/>
      <c r="VM98" s="1"/>
      <c r="VN98" s="1"/>
      <c r="VO98" s="1"/>
      <c r="VP98" s="1"/>
      <c r="VQ98" s="1"/>
      <c r="VR98" s="1"/>
      <c r="VS98" s="1"/>
      <c r="VT98" s="1"/>
      <c r="VU98" s="1"/>
      <c r="VV98" s="1"/>
      <c r="VW98" s="1"/>
      <c r="VX98" s="1"/>
      <c r="VY98" s="1"/>
      <c r="VZ98" s="1"/>
      <c r="WA98" s="1"/>
      <c r="WB98" s="1"/>
      <c r="WC98" s="1"/>
      <c r="WD98" s="1"/>
      <c r="WE98" s="1"/>
      <c r="WF98" s="1"/>
      <c r="WG98" s="1"/>
      <c r="WH98" s="1"/>
      <c r="WI98" s="1"/>
      <c r="WJ98" s="1"/>
      <c r="WK98" s="1"/>
      <c r="WL98" s="1"/>
      <c r="WM98" s="1"/>
      <c r="WN98" s="1"/>
      <c r="WO98" s="1"/>
      <c r="WP98" s="1"/>
      <c r="WQ98" s="1"/>
      <c r="WR98" s="1"/>
      <c r="WS98" s="1"/>
      <c r="WT98" s="1"/>
      <c r="WU98" s="1"/>
      <c r="WV98" s="1"/>
      <c r="WW98" s="1"/>
      <c r="WX98" s="1"/>
      <c r="WY98" s="1"/>
      <c r="WZ98" s="1"/>
      <c r="XA98" s="1"/>
      <c r="XB98" s="1"/>
      <c r="XC98" s="1"/>
      <c r="XD98" s="1"/>
      <c r="XE98" s="1"/>
      <c r="XF98" s="1"/>
      <c r="XG98" s="1"/>
      <c r="XH98" s="1"/>
      <c r="XI98" s="1"/>
      <c r="XJ98" s="1"/>
      <c r="XK98" s="1"/>
      <c r="XL98" s="1"/>
      <c r="XM98" s="1"/>
      <c r="XN98" s="1"/>
      <c r="XO98" s="1"/>
      <c r="XP98" s="1"/>
      <c r="XQ98" s="1"/>
      <c r="XR98" s="1"/>
      <c r="XS98" s="1"/>
      <c r="XT98" s="1"/>
      <c r="XU98" s="1"/>
      <c r="XV98" s="1"/>
      <c r="XW98" s="1"/>
      <c r="XX98" s="1"/>
      <c r="XY98" s="1"/>
      <c r="XZ98" s="1"/>
      <c r="YA98" s="1"/>
      <c r="YB98" s="1"/>
      <c r="YC98" s="1"/>
      <c r="YD98" s="1"/>
      <c r="YE98" s="1"/>
      <c r="YF98" s="1"/>
      <c r="YG98" s="1"/>
      <c r="YH98" s="1"/>
      <c r="YI98" s="1"/>
      <c r="YJ98" s="1"/>
      <c r="YK98" s="1"/>
      <c r="YL98" s="1"/>
      <c r="YM98" s="1"/>
      <c r="YN98" s="1"/>
      <c r="YO98" s="1"/>
      <c r="YP98" s="1"/>
      <c r="YQ98" s="1"/>
      <c r="YR98" s="1"/>
      <c r="YS98" s="1"/>
      <c r="YT98" s="1"/>
      <c r="YU98" s="1"/>
      <c r="YV98" s="1"/>
      <c r="YW98" s="1"/>
      <c r="YX98" s="1"/>
      <c r="YY98" s="1"/>
      <c r="YZ98" s="1"/>
      <c r="ZA98" s="1"/>
      <c r="ZB98" s="1"/>
      <c r="ZC98" s="1"/>
      <c r="ZD98" s="1"/>
      <c r="ZE98" s="1"/>
      <c r="ZF98" s="1"/>
      <c r="ZG98" s="1"/>
      <c r="ZH98" s="1"/>
      <c r="ZI98" s="1"/>
      <c r="ZJ98" s="1"/>
      <c r="ZK98" s="1"/>
      <c r="ZL98" s="1"/>
      <c r="ZM98" s="1"/>
      <c r="ZN98" s="1"/>
      <c r="ZO98" s="1"/>
      <c r="ZP98" s="1"/>
      <c r="ZQ98" s="1"/>
      <c r="ZR98" s="1"/>
      <c r="ZS98" s="1"/>
      <c r="ZT98" s="1"/>
      <c r="ZU98" s="1"/>
      <c r="ZV98" s="1"/>
      <c r="ZW98" s="1"/>
      <c r="ZX98" s="1"/>
      <c r="ZY98" s="1"/>
      <c r="ZZ98" s="1"/>
      <c r="AAA98" s="1"/>
      <c r="AAB98" s="1"/>
      <c r="AAC98" s="1"/>
      <c r="AAD98" s="1"/>
      <c r="AAE98" s="1"/>
      <c r="AAF98" s="1"/>
      <c r="AAG98" s="1"/>
      <c r="AAH98" s="1"/>
      <c r="AAI98" s="1"/>
      <c r="AAJ98" s="1"/>
      <c r="AAK98" s="1"/>
      <c r="AAL98" s="1"/>
      <c r="AAM98" s="1"/>
      <c r="AAN98" s="1"/>
      <c r="AAO98" s="1"/>
      <c r="AAP98" s="1"/>
      <c r="AAQ98" s="1"/>
      <c r="AAR98" s="1"/>
      <c r="AAS98" s="1"/>
      <c r="AAT98" s="1"/>
      <c r="AAU98" s="1"/>
      <c r="AAV98" s="1"/>
      <c r="AAW98" s="1"/>
      <c r="AAX98" s="1"/>
      <c r="AAY98" s="1"/>
      <c r="AAZ98" s="1"/>
      <c r="ABA98" s="1"/>
      <c r="ABB98" s="1"/>
      <c r="ABC98" s="1"/>
      <c r="ABD98" s="1"/>
      <c r="ABE98" s="1"/>
      <c r="ABF98" s="1"/>
      <c r="ABG98" s="1"/>
      <c r="ABH98" s="1"/>
      <c r="ABI98" s="1"/>
      <c r="ABJ98" s="1"/>
      <c r="ABK98" s="1"/>
      <c r="ABL98" s="1"/>
      <c r="ABM98" s="1"/>
      <c r="ABN98" s="1"/>
      <c r="ABO98" s="1"/>
      <c r="ABP98" s="1"/>
      <c r="ABQ98" s="1"/>
      <c r="ABR98" s="1"/>
      <c r="ABS98" s="1"/>
      <c r="ABT98" s="1"/>
      <c r="ABU98" s="1"/>
      <c r="ABV98" s="1"/>
      <c r="ABW98" s="1"/>
      <c r="ABX98" s="1"/>
      <c r="ABY98" s="1"/>
      <c r="ABZ98" s="1"/>
      <c r="ACA98" s="1"/>
      <c r="ACB98" s="1"/>
      <c r="ACC98" s="1"/>
      <c r="ACD98" s="1"/>
      <c r="ACE98" s="1"/>
      <c r="ACF98" s="1"/>
      <c r="ACG98" s="1"/>
      <c r="ACH98" s="1"/>
      <c r="ACI98" s="1"/>
      <c r="ACJ98" s="1"/>
      <c r="ACK98" s="1"/>
      <c r="ACL98" s="1"/>
      <c r="ACM98" s="1"/>
      <c r="ACN98" s="1"/>
      <c r="ACO98" s="1"/>
      <c r="ACP98" s="1"/>
      <c r="ACQ98" s="1"/>
      <c r="ACR98" s="1"/>
      <c r="ACS98" s="1"/>
      <c r="ACT98" s="1"/>
      <c r="ACU98" s="1"/>
      <c r="ACV98" s="1"/>
      <c r="ACW98" s="1"/>
      <c r="ACX98" s="1"/>
      <c r="ACY98" s="1"/>
      <c r="ACZ98" s="1"/>
      <c r="ADA98" s="1"/>
      <c r="ADB98" s="1"/>
      <c r="ADC98" s="1"/>
      <c r="ADD98" s="1"/>
      <c r="ADE98" s="1"/>
      <c r="ADF98" s="1"/>
      <c r="ADG98" s="1"/>
      <c r="ADH98" s="1"/>
      <c r="ADI98" s="1"/>
      <c r="ADJ98" s="1"/>
      <c r="ADK98" s="1"/>
      <c r="ADL98" s="1"/>
      <c r="ADM98" s="1"/>
      <c r="ADN98" s="1"/>
      <c r="ADO98" s="1"/>
      <c r="ADP98" s="1"/>
      <c r="ADQ98" s="1"/>
      <c r="ADR98" s="1"/>
      <c r="ADS98" s="1"/>
      <c r="ADT98" s="1"/>
      <c r="ADU98" s="1"/>
      <c r="ADV98" s="1"/>
      <c r="ADW98" s="1"/>
      <c r="ADX98" s="1"/>
      <c r="ADY98" s="1"/>
      <c r="ADZ98" s="1"/>
      <c r="AEA98" s="1"/>
      <c r="AEB98" s="1"/>
      <c r="AEC98" s="1"/>
      <c r="AED98" s="1"/>
      <c r="AEE98" s="1"/>
      <c r="AEF98" s="1"/>
      <c r="AEG98" s="1"/>
      <c r="AEH98" s="1"/>
      <c r="AEI98" s="1"/>
      <c r="AEJ98" s="1"/>
      <c r="AEK98" s="1"/>
      <c r="AEL98" s="1"/>
    </row>
    <row r="99" spans="1:818" s="4" customFormat="1">
      <c r="A99" s="12" t="s">
        <v>196</v>
      </c>
      <c r="B99" s="11" t="s">
        <v>195</v>
      </c>
      <c r="C99" s="10" t="s">
        <v>1</v>
      </c>
      <c r="D99" s="10">
        <f>'EXT PRAZO QTD IMP'!D98</f>
        <v>10</v>
      </c>
      <c r="E99" s="29">
        <v>18077.47</v>
      </c>
      <c r="F99" s="30">
        <f t="shared" si="2"/>
        <v>180774.7</v>
      </c>
      <c r="G99" s="35" t="str">
        <f>IF('EXT PRAZO QTD IMP'!E98="","",'EXT PRAZO QTD IMP'!E98*'EXT PRAZO VLR IMP'!$E99)</f>
        <v/>
      </c>
      <c r="H99" s="35" t="str">
        <f>IF('EXT PRAZO QTD IMP'!F98="","",'EXT PRAZO QTD IMP'!F98*'EXT PRAZO VLR IMP'!$E99)</f>
        <v/>
      </c>
      <c r="I99" s="35" t="str">
        <f>IF('EXT PRAZO QTD IMP'!G98="","",'EXT PRAZO QTD IMP'!G98*'EXT PRAZO VLR IMP'!$E99)</f>
        <v/>
      </c>
      <c r="J99" s="35" t="str">
        <f>IF('EXT PRAZO QTD IMP'!H98="","",'EXT PRAZO QTD IMP'!H98*'EXT PRAZO VLR IMP'!$E99)</f>
        <v/>
      </c>
      <c r="K99" s="35" t="str">
        <f>IF('EXT PRAZO QTD IMP'!I98="","",'EXT PRAZO QTD IMP'!I98*'EXT PRAZO VLR IMP'!$E99)</f>
        <v/>
      </c>
      <c r="L99" s="35" t="str">
        <f>IF('EXT PRAZO QTD IMP'!J98="","",'EXT PRAZO QTD IMP'!J98*'EXT PRAZO VLR IMP'!$E99)</f>
        <v/>
      </c>
      <c r="M99" s="35" t="str">
        <f>IF('EXT PRAZO QTD IMP'!K98="","",'EXT PRAZO QTD IMP'!K98*'EXT PRAZO VLR IMP'!$E99)</f>
        <v/>
      </c>
      <c r="N99" s="35" t="str">
        <f>IF('EXT PRAZO QTD IMP'!L98="","",'EXT PRAZO QTD IMP'!L98*'EXT PRAZO VLR IMP'!$E99)</f>
        <v/>
      </c>
      <c r="O99" s="35" t="str">
        <f>IF('EXT PRAZO QTD IMP'!M98="","",'EXT PRAZO QTD IMP'!M98*'EXT PRAZO VLR IMP'!$E99)</f>
        <v/>
      </c>
      <c r="P99" s="35" t="str">
        <f>IF('EXT PRAZO QTD IMP'!N98="","",'EXT PRAZO QTD IMP'!N98*'EXT PRAZO VLR IMP'!$E99)</f>
        <v/>
      </c>
      <c r="Q99" s="35" t="str">
        <f>IF('EXT PRAZO QTD IMP'!O98="","",'EXT PRAZO QTD IMP'!O98*'EXT PRAZO VLR IMP'!$E99)</f>
        <v/>
      </c>
      <c r="R99" s="35" t="str">
        <f>IF('EXT PRAZO QTD IMP'!P98="","",'EXT PRAZO QTD IMP'!P98*'EXT PRAZO VLR IMP'!$E99)</f>
        <v/>
      </c>
      <c r="S99" s="35" t="str">
        <f>IF('EXT PRAZO QTD IMP'!Q98="","",'EXT PRAZO QTD IMP'!Q98*'EXT PRAZO VLR IMP'!$E99)</f>
        <v/>
      </c>
      <c r="T99" s="35" t="str">
        <f>IF('EXT PRAZO QTD IMP'!R98="","",'EXT PRAZO QTD IMP'!R98*'EXT PRAZO VLR IMP'!$E99)</f>
        <v/>
      </c>
      <c r="U99" s="35" t="str">
        <f>IF('EXT PRAZO QTD IMP'!S98="","",'EXT PRAZO QTD IMP'!S98*'EXT PRAZO VLR IMP'!$E99)</f>
        <v/>
      </c>
      <c r="V99" s="35" t="str">
        <f>IF('EXT PRAZO QTD IMP'!T98="","",'EXT PRAZO QTD IMP'!T98*'EXT PRAZO VLR IMP'!$E99)</f>
        <v/>
      </c>
      <c r="W99" s="35" t="str">
        <f>IF('EXT PRAZO QTD IMP'!U98="","",'EXT PRAZO QTD IMP'!U98*'EXT PRAZO VLR IMP'!$E99)</f>
        <v/>
      </c>
      <c r="X99" s="35" t="str">
        <f>IF('EXT PRAZO QTD IMP'!V98="","",'EXT PRAZO QTD IMP'!V98*'EXT PRAZO VLR IMP'!$E99)</f>
        <v/>
      </c>
      <c r="Y99" s="35" t="str">
        <f>IF('EXT PRAZO QTD IMP'!W98="","",'EXT PRAZO QTD IMP'!W98*'EXT PRAZO VLR IMP'!$E99)</f>
        <v/>
      </c>
      <c r="Z99" s="35" t="str">
        <f>IF('EXT PRAZO QTD IMP'!X98="","",'EXT PRAZO QTD IMP'!X98*'EXT PRAZO VLR IMP'!$E99)</f>
        <v/>
      </c>
      <c r="AA99" s="35" t="str">
        <f>IF('EXT PRAZO QTD IMP'!Y98="","",'EXT PRAZO QTD IMP'!Y98*'EXT PRAZO VLR IMP'!$E99)</f>
        <v/>
      </c>
      <c r="AB99" s="35" t="str">
        <f>IF('EXT PRAZO QTD IMP'!Z98="","",'EXT PRAZO QTD IMP'!Z98*'EXT PRAZO VLR IMP'!$E99)</f>
        <v/>
      </c>
      <c r="AC99" s="35" t="str">
        <f>IF('EXT PRAZO QTD IMP'!AA98="","",'EXT PRAZO QTD IMP'!AA98*'EXT PRAZO VLR IMP'!$E99)</f>
        <v/>
      </c>
      <c r="AD99" s="35" t="str">
        <f>IF('EXT PRAZO QTD IMP'!AB98="","",'EXT PRAZO QTD IMP'!AB98*'EXT PRAZO VLR IMP'!$E99)</f>
        <v/>
      </c>
      <c r="AE99" s="35" t="str">
        <f>IF('EXT PRAZO QTD IMP'!AC98="","",'EXT PRAZO QTD IMP'!AC98*'EXT PRAZO VLR IMP'!$E99)</f>
        <v/>
      </c>
      <c r="AF99" s="35" t="str">
        <f>IF('EXT PRAZO QTD IMP'!AD98="","",'EXT PRAZO QTD IMP'!AD98*'EXT PRAZO VLR IMP'!$E99)</f>
        <v/>
      </c>
      <c r="AG99" s="35" t="str">
        <f>IF('EXT PRAZO QTD IMP'!AE98="","",'EXT PRAZO QTD IMP'!AE98*'EXT PRAZO VLR IMP'!$E99)</f>
        <v/>
      </c>
      <c r="AH99" s="35" t="str">
        <f>IF('EXT PRAZO QTD IMP'!AF98="","",'EXT PRAZO QTD IMP'!AF98*'EXT PRAZO VLR IMP'!$E99)</f>
        <v/>
      </c>
      <c r="AI99" s="35" t="str">
        <f>IF('EXT PRAZO QTD IMP'!AG98="","",'EXT PRAZO QTD IMP'!AG98*'EXT PRAZO VLR IMP'!$E99)</f>
        <v/>
      </c>
      <c r="AJ99" s="35">
        <f>IF('EXT PRAZO QTD IMP'!AH98="","",'EXT PRAZO QTD IMP'!AH98*'EXT PRAZO VLR IMP'!$E99)</f>
        <v>36154.94</v>
      </c>
      <c r="AK99" s="35">
        <f>IF('EXT PRAZO QTD IMP'!AI98="","",'EXT PRAZO QTD IMP'!AI98*'EXT PRAZO VLR IMP'!$E99)</f>
        <v>36154.94</v>
      </c>
      <c r="AL99" s="35">
        <f>IF('EXT PRAZO QTD IMP'!AJ98="","",'EXT PRAZO QTD IMP'!AJ98*'EXT PRAZO VLR IMP'!$E99)</f>
        <v>36154.94</v>
      </c>
      <c r="AM99" s="35">
        <f>IF('EXT PRAZO QTD IMP'!AK98="","",'EXT PRAZO QTD IMP'!AK98*'EXT PRAZO VLR IMP'!$E99)</f>
        <v>36154.94</v>
      </c>
      <c r="AN99" s="35">
        <f>IF('EXT PRAZO QTD IMP'!AL98="","",'EXT PRAZO QTD IMP'!AL98*'EXT PRAZO VLR IMP'!$E99)</f>
        <v>36154.94</v>
      </c>
      <c r="AO99" s="35" t="str">
        <f>IF('EXT PRAZO QTD IMP'!AM98="","",'EXT PRAZO QTD IMP'!AM98*'EXT PRAZO VLR IMP'!$E99)</f>
        <v/>
      </c>
      <c r="AP99" s="35" t="str">
        <f>IF('EXT PRAZO QTD IMP'!AN98="","",'EXT PRAZO QTD IMP'!AN98*'EXT PRAZO VLR IMP'!$E99)</f>
        <v/>
      </c>
      <c r="AQ99" s="35" t="str">
        <f>IF('EXT PRAZO QTD IMP'!AO98="","",'EXT PRAZO QTD IMP'!AO98*'EXT PRAZO VLR IMP'!$E99)</f>
        <v/>
      </c>
      <c r="AR99" s="35" t="str">
        <f>IF('EXT PRAZO QTD IMP'!AP98="","",'EXT PRAZO QTD IMP'!AP98*'EXT PRAZO VLR IMP'!$E99)</f>
        <v/>
      </c>
      <c r="AS99" s="35" t="str">
        <f>IF('EXT PRAZO QTD IMP'!AQ98="","",'EXT PRAZO QTD IMP'!AQ98*'EXT PRAZO VLR IMP'!$E99)</f>
        <v/>
      </c>
      <c r="AT99" s="35" t="str">
        <f>IF('EXT PRAZO QTD IMP'!AR98="","",'EXT PRAZO QTD IMP'!AR98*'EXT PRAZO VLR IMP'!$E99)</f>
        <v/>
      </c>
      <c r="AU99" s="35" t="str">
        <f>IF('EXT PRAZO QTD IMP'!AS98="","",'EXT PRAZO QTD IMP'!AS98*'EXT PRAZO VLR IMP'!$E99)</f>
        <v/>
      </c>
      <c r="AV99" s="35" t="str">
        <f>IF('EXT PRAZO QTD IMP'!AT98="","",'EXT PRAZO QTD IMP'!AT98*'EXT PRAZO VLR IMP'!$E99)</f>
        <v/>
      </c>
      <c r="AW99" s="35" t="str">
        <f>IF('EXT PRAZO QTD IMP'!AU98="","",'EXT PRAZO QTD IMP'!AU98*'EXT PRAZO VLR IMP'!$E99)</f>
        <v/>
      </c>
      <c r="AX99" s="35" t="str">
        <f>IF('EXT PRAZO QTD IMP'!AV98="","",'EXT PRAZO QTD IMP'!AV98*'EXT PRAZO VLR IMP'!$E99)</f>
        <v/>
      </c>
      <c r="AY99" s="35" t="str">
        <f>IF('EXT PRAZO QTD IMP'!AW98="","",'EXT PRAZO QTD IMP'!AW98*'EXT PRAZO VLR IMP'!$E99)</f>
        <v/>
      </c>
      <c r="AZ99" s="35" t="str">
        <f>IF('EXT PRAZO QTD IMP'!AX98="","",'EXT PRAZO QTD IMP'!AX98*'EXT PRAZO VLR IMP'!$E99)</f>
        <v/>
      </c>
      <c r="BA99" s="35" t="str">
        <f>IF('EXT PRAZO QTD IMP'!AY98="","",'EXT PRAZO QTD IMP'!AY98*'EXT PRAZO VLR IMP'!$E99)</f>
        <v/>
      </c>
      <c r="BB99" s="35" t="str">
        <f>IF('EXT PRAZO QTD IMP'!AZ98="","",'EXT PRAZO QTD IMP'!AZ98*'EXT PRAZO VLR IMP'!$E99)</f>
        <v/>
      </c>
      <c r="BC99" s="35" t="str">
        <f>IF('EXT PRAZO QTD IMP'!BA98="","",'EXT PRAZO QTD IMP'!BA98*'EXT PRAZO VLR IMP'!$E99)</f>
        <v/>
      </c>
      <c r="BD99" s="35" t="str">
        <f>IF('EXT PRAZO QTD IMP'!BB98="","",'EXT PRAZO QTD IMP'!BB98*'EXT PRAZO VLR IMP'!$E99)</f>
        <v/>
      </c>
      <c r="BE99" s="35" t="str">
        <f>IF('EXT PRAZO QTD IMP'!BC98="","",'EXT PRAZO QTD IMP'!BC98*'EXT PRAZO VLR IMP'!$E99)</f>
        <v/>
      </c>
      <c r="BF99" s="35" t="str">
        <f>IF('EXT PRAZO QTD IMP'!BD98="","",'EXT PRAZO QTD IMP'!BD98*'EXT PRAZO VLR IMP'!$E99)</f>
        <v/>
      </c>
      <c r="BG99" s="35" t="str">
        <f>IF('EXT PRAZO QTD IMP'!BE98="","",'EXT PRAZO QTD IMP'!BE98*'EXT PRAZO VLR IMP'!$E99)</f>
        <v/>
      </c>
      <c r="BH99" s="35" t="str">
        <f>IF('EXT PRAZO QTD IMP'!BF98="","",'EXT PRAZO QTD IMP'!BF98*'EXT PRAZO VLR IMP'!$E99)</f>
        <v/>
      </c>
      <c r="BI99" s="35" t="str">
        <f>IF('EXT PRAZO QTD IMP'!BG98="","",'EXT PRAZO QTD IMP'!BG98*'EXT PRAZO VLR IMP'!$E99)</f>
        <v/>
      </c>
      <c r="BJ99" s="35" t="str">
        <f>IF('EXT PRAZO QTD IMP'!BH98="","",'EXT PRAZO QTD IMP'!BH98*'EXT PRAZO VLR IMP'!$E99)</f>
        <v/>
      </c>
      <c r="BK99" s="35" t="str">
        <f>IF('EXT PRAZO QTD IMP'!BI98="","",'EXT PRAZO QTD IMP'!BI98*'EXT PRAZO VLR IMP'!$E99)</f>
        <v/>
      </c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  <c r="GK99" s="1"/>
      <c r="GL99" s="1"/>
      <c r="GM99" s="1"/>
      <c r="GN99" s="1"/>
      <c r="GO99" s="1"/>
      <c r="GP99" s="1"/>
      <c r="GQ99" s="1"/>
      <c r="GR99" s="1"/>
      <c r="GS99" s="1"/>
      <c r="GT99" s="1"/>
      <c r="GU99" s="1"/>
      <c r="GV99" s="1"/>
      <c r="GW99" s="1"/>
      <c r="GX99" s="1"/>
      <c r="GY99" s="1"/>
      <c r="GZ99" s="1"/>
      <c r="HA99" s="1"/>
      <c r="HB99" s="1"/>
      <c r="HC99" s="1"/>
      <c r="HD99" s="1"/>
      <c r="HE99" s="1"/>
      <c r="HF99" s="1"/>
      <c r="HG99" s="1"/>
      <c r="HH99" s="1"/>
      <c r="HI99" s="1"/>
      <c r="HJ99" s="1"/>
      <c r="HK99" s="1"/>
      <c r="HL99" s="1"/>
      <c r="HM99" s="1"/>
      <c r="HN99" s="1"/>
      <c r="HO99" s="1"/>
      <c r="HP99" s="1"/>
      <c r="HQ99" s="1"/>
      <c r="HR99" s="1"/>
      <c r="HS99" s="1"/>
      <c r="HT99" s="1"/>
      <c r="HU99" s="1"/>
      <c r="HV99" s="1"/>
      <c r="HW99" s="1"/>
      <c r="HX99" s="1"/>
      <c r="HY99" s="1"/>
      <c r="HZ99" s="1"/>
      <c r="IA99" s="1"/>
      <c r="IB99" s="1"/>
      <c r="IC99" s="1"/>
      <c r="ID99" s="1"/>
      <c r="IE99" s="1"/>
      <c r="IF99" s="1"/>
      <c r="IG99" s="1"/>
      <c r="IH99" s="1"/>
      <c r="II99" s="1"/>
      <c r="IJ99" s="1"/>
      <c r="IK99" s="1"/>
      <c r="IL99" s="1"/>
      <c r="IM99" s="1"/>
      <c r="IN99" s="1"/>
      <c r="IO99" s="1"/>
      <c r="IP99" s="1"/>
      <c r="IQ99" s="1"/>
      <c r="IR99" s="1"/>
      <c r="IS99" s="1"/>
      <c r="IT99" s="1"/>
      <c r="IU99" s="1"/>
      <c r="IV99" s="1"/>
      <c r="IW99" s="1"/>
      <c r="IX99" s="1"/>
      <c r="IY99" s="1"/>
      <c r="IZ99" s="1"/>
      <c r="JA99" s="1"/>
      <c r="JB99" s="1"/>
      <c r="JC99" s="1"/>
      <c r="JD99" s="1"/>
      <c r="JE99" s="1"/>
      <c r="JF99" s="1"/>
      <c r="JG99" s="1"/>
      <c r="JH99" s="1"/>
      <c r="JI99" s="1"/>
      <c r="JJ99" s="1"/>
      <c r="JK99" s="1"/>
      <c r="JL99" s="1"/>
      <c r="JM99" s="1"/>
      <c r="JN99" s="1"/>
      <c r="JO99" s="1"/>
      <c r="JP99" s="1"/>
      <c r="JQ99" s="1"/>
      <c r="JR99" s="1"/>
      <c r="JS99" s="1"/>
      <c r="JT99" s="1"/>
      <c r="JU99" s="1"/>
      <c r="JV99" s="1"/>
      <c r="JW99" s="1"/>
      <c r="JX99" s="1"/>
      <c r="JY99" s="1"/>
      <c r="JZ99" s="1"/>
      <c r="KA99" s="1"/>
      <c r="KB99" s="1"/>
      <c r="KC99" s="1"/>
      <c r="KD99" s="1"/>
      <c r="KE99" s="1"/>
      <c r="KF99" s="1"/>
      <c r="KG99" s="1"/>
      <c r="KH99" s="1"/>
      <c r="KI99" s="1"/>
      <c r="KJ99" s="1"/>
      <c r="KK99" s="1"/>
      <c r="KL99" s="1"/>
      <c r="KM99" s="1"/>
      <c r="KN99" s="1"/>
      <c r="KO99" s="1"/>
      <c r="KP99" s="1"/>
      <c r="KQ99" s="1"/>
      <c r="KR99" s="1"/>
      <c r="KS99" s="1"/>
      <c r="KT99" s="1"/>
      <c r="KU99" s="1"/>
      <c r="KV99" s="1"/>
      <c r="KW99" s="1"/>
      <c r="KX99" s="1"/>
      <c r="KY99" s="1"/>
      <c r="KZ99" s="1"/>
      <c r="LA99" s="1"/>
      <c r="LB99" s="1"/>
      <c r="LC99" s="1"/>
      <c r="LD99" s="1"/>
      <c r="LE99" s="1"/>
      <c r="LF99" s="1"/>
      <c r="LG99" s="1"/>
      <c r="LH99" s="1"/>
      <c r="LI99" s="1"/>
      <c r="LJ99" s="1"/>
      <c r="LK99" s="1"/>
      <c r="LL99" s="1"/>
      <c r="LM99" s="1"/>
      <c r="LN99" s="1"/>
      <c r="LO99" s="1"/>
      <c r="LP99" s="1"/>
      <c r="LQ99" s="1"/>
      <c r="LR99" s="1"/>
      <c r="LS99" s="1"/>
      <c r="LT99" s="1"/>
      <c r="LU99" s="1"/>
      <c r="LV99" s="1"/>
      <c r="LW99" s="1"/>
      <c r="LX99" s="1"/>
      <c r="LY99" s="1"/>
      <c r="LZ99" s="1"/>
      <c r="MA99" s="1"/>
      <c r="MB99" s="1"/>
      <c r="MC99" s="1"/>
      <c r="MD99" s="1"/>
      <c r="ME99" s="1"/>
      <c r="MF99" s="1"/>
      <c r="MG99" s="1"/>
      <c r="MH99" s="1"/>
      <c r="MI99" s="1"/>
      <c r="MJ99" s="1"/>
      <c r="MK99" s="1"/>
      <c r="ML99" s="1"/>
      <c r="MM99" s="1"/>
      <c r="MN99" s="1"/>
      <c r="MO99" s="1"/>
      <c r="MP99" s="1"/>
      <c r="MQ99" s="1"/>
      <c r="MR99" s="1"/>
      <c r="MS99" s="1"/>
      <c r="MT99" s="1"/>
      <c r="MU99" s="1"/>
      <c r="MV99" s="1"/>
      <c r="MW99" s="1"/>
      <c r="MX99" s="1"/>
      <c r="MY99" s="1"/>
      <c r="MZ99" s="1"/>
      <c r="NA99" s="1"/>
      <c r="NB99" s="1"/>
      <c r="NC99" s="1"/>
      <c r="ND99" s="1"/>
      <c r="NE99" s="1"/>
      <c r="NF99" s="1"/>
      <c r="NG99" s="1"/>
      <c r="NH99" s="1"/>
      <c r="NI99" s="1"/>
      <c r="NJ99" s="1"/>
      <c r="NK99" s="1"/>
      <c r="NL99" s="1"/>
      <c r="NM99" s="1"/>
      <c r="NN99" s="1"/>
      <c r="NO99" s="1"/>
      <c r="NP99" s="1"/>
      <c r="NQ99" s="1"/>
      <c r="NR99" s="1"/>
      <c r="NS99" s="1"/>
      <c r="NT99" s="1"/>
      <c r="NU99" s="1"/>
      <c r="NV99" s="1"/>
      <c r="NW99" s="1"/>
      <c r="NX99" s="1"/>
      <c r="NY99" s="1"/>
      <c r="NZ99" s="1"/>
      <c r="OA99" s="1"/>
      <c r="OB99" s="1"/>
      <c r="OC99" s="1"/>
      <c r="OD99" s="1"/>
      <c r="OE99" s="1"/>
      <c r="OF99" s="1"/>
      <c r="OG99" s="1"/>
      <c r="OH99" s="1"/>
      <c r="OI99" s="1"/>
      <c r="OJ99" s="1"/>
      <c r="OK99" s="1"/>
      <c r="OL99" s="1"/>
      <c r="OM99" s="1"/>
      <c r="ON99" s="1"/>
      <c r="OO99" s="1"/>
      <c r="OP99" s="1"/>
      <c r="OQ99" s="1"/>
      <c r="OR99" s="1"/>
      <c r="OS99" s="1"/>
      <c r="OT99" s="1"/>
      <c r="OU99" s="1"/>
      <c r="OV99" s="1"/>
      <c r="OW99" s="1"/>
      <c r="OX99" s="1"/>
      <c r="OY99" s="1"/>
      <c r="OZ99" s="1"/>
      <c r="PA99" s="1"/>
      <c r="PB99" s="1"/>
      <c r="PC99" s="1"/>
      <c r="PD99" s="1"/>
      <c r="PE99" s="1"/>
      <c r="PF99" s="1"/>
      <c r="PG99" s="1"/>
      <c r="PH99" s="1"/>
      <c r="PI99" s="1"/>
      <c r="PJ99" s="1"/>
      <c r="PK99" s="1"/>
      <c r="PL99" s="1"/>
      <c r="PM99" s="1"/>
      <c r="PN99" s="1"/>
      <c r="PO99" s="1"/>
      <c r="PP99" s="1"/>
      <c r="PQ99" s="1"/>
      <c r="PR99" s="1"/>
      <c r="PS99" s="1"/>
      <c r="PT99" s="1"/>
      <c r="PU99" s="1"/>
      <c r="PV99" s="1"/>
      <c r="PW99" s="1"/>
      <c r="PX99" s="1"/>
      <c r="PY99" s="1"/>
      <c r="PZ99" s="1"/>
      <c r="QA99" s="1"/>
      <c r="QB99" s="1"/>
      <c r="QC99" s="1"/>
      <c r="QD99" s="1"/>
      <c r="QE99" s="1"/>
      <c r="QF99" s="1"/>
      <c r="QG99" s="1"/>
      <c r="QH99" s="1"/>
      <c r="QI99" s="1"/>
      <c r="QJ99" s="1"/>
      <c r="QK99" s="1"/>
      <c r="QL99" s="1"/>
      <c r="QM99" s="1"/>
      <c r="QN99" s="1"/>
      <c r="QO99" s="1"/>
      <c r="QP99" s="1"/>
      <c r="QQ99" s="1"/>
      <c r="QR99" s="1"/>
      <c r="QS99" s="1"/>
      <c r="QT99" s="1"/>
      <c r="QU99" s="1"/>
      <c r="QV99" s="1"/>
      <c r="QW99" s="1"/>
      <c r="QX99" s="1"/>
      <c r="QY99" s="1"/>
      <c r="QZ99" s="1"/>
      <c r="RA99" s="1"/>
      <c r="RB99" s="1"/>
      <c r="RC99" s="1"/>
      <c r="RD99" s="1"/>
      <c r="RE99" s="1"/>
      <c r="RF99" s="1"/>
      <c r="RG99" s="1"/>
      <c r="RH99" s="1"/>
      <c r="RI99" s="1"/>
      <c r="RJ99" s="1"/>
      <c r="RK99" s="1"/>
      <c r="RL99" s="1"/>
      <c r="RM99" s="1"/>
      <c r="RN99" s="1"/>
      <c r="RO99" s="1"/>
      <c r="RP99" s="1"/>
      <c r="RQ99" s="1"/>
      <c r="RR99" s="1"/>
      <c r="RS99" s="1"/>
      <c r="RT99" s="1"/>
      <c r="RU99" s="1"/>
      <c r="RV99" s="1"/>
      <c r="RW99" s="1"/>
      <c r="RX99" s="1"/>
      <c r="RY99" s="1"/>
      <c r="RZ99" s="1"/>
      <c r="SA99" s="1"/>
      <c r="SB99" s="1"/>
      <c r="SC99" s="1"/>
      <c r="SD99" s="1"/>
      <c r="SE99" s="1"/>
      <c r="SF99" s="1"/>
      <c r="SG99" s="1"/>
      <c r="SH99" s="1"/>
      <c r="SI99" s="1"/>
      <c r="SJ99" s="1"/>
      <c r="SK99" s="1"/>
      <c r="SL99" s="1"/>
      <c r="SM99" s="1"/>
      <c r="SN99" s="1"/>
      <c r="SO99" s="1"/>
      <c r="SP99" s="1"/>
      <c r="SQ99" s="1"/>
      <c r="SR99" s="1"/>
      <c r="SS99" s="1"/>
      <c r="ST99" s="1"/>
      <c r="SU99" s="1"/>
      <c r="SV99" s="1"/>
      <c r="SW99" s="1"/>
      <c r="SX99" s="1"/>
      <c r="SY99" s="1"/>
      <c r="SZ99" s="1"/>
      <c r="TA99" s="1"/>
      <c r="TB99" s="1"/>
      <c r="TC99" s="1"/>
      <c r="TD99" s="1"/>
      <c r="TE99" s="1"/>
      <c r="TF99" s="1"/>
      <c r="TG99" s="1"/>
      <c r="TH99" s="1"/>
      <c r="TI99" s="1"/>
      <c r="TJ99" s="1"/>
      <c r="TK99" s="1"/>
      <c r="TL99" s="1"/>
      <c r="TM99" s="1"/>
      <c r="TN99" s="1"/>
      <c r="TO99" s="1"/>
      <c r="TP99" s="1"/>
      <c r="TQ99" s="1"/>
      <c r="TR99" s="1"/>
      <c r="TS99" s="1"/>
      <c r="TT99" s="1"/>
      <c r="TU99" s="1"/>
      <c r="TV99" s="1"/>
      <c r="TW99" s="1"/>
      <c r="TX99" s="1"/>
      <c r="TY99" s="1"/>
      <c r="TZ99" s="1"/>
      <c r="UA99" s="1"/>
      <c r="UB99" s="1"/>
      <c r="UC99" s="1"/>
      <c r="UD99" s="1"/>
      <c r="UE99" s="1"/>
      <c r="UF99" s="1"/>
      <c r="UG99" s="1"/>
      <c r="UH99" s="1"/>
      <c r="UI99" s="1"/>
      <c r="UJ99" s="1"/>
      <c r="UK99" s="1"/>
      <c r="UL99" s="1"/>
      <c r="UM99" s="1"/>
      <c r="UN99" s="1"/>
      <c r="UO99" s="1"/>
      <c r="UP99" s="1"/>
      <c r="UQ99" s="1"/>
      <c r="UR99" s="1"/>
      <c r="US99" s="1"/>
      <c r="UT99" s="1"/>
      <c r="UU99" s="1"/>
      <c r="UV99" s="1"/>
      <c r="UW99" s="1"/>
      <c r="UX99" s="1"/>
      <c r="UY99" s="1"/>
      <c r="UZ99" s="1"/>
      <c r="VA99" s="1"/>
      <c r="VB99" s="1"/>
      <c r="VC99" s="1"/>
      <c r="VD99" s="1"/>
      <c r="VE99" s="1"/>
      <c r="VF99" s="1"/>
      <c r="VG99" s="1"/>
      <c r="VH99" s="1"/>
      <c r="VI99" s="1"/>
      <c r="VJ99" s="1"/>
      <c r="VK99" s="1"/>
      <c r="VL99" s="1"/>
      <c r="VM99" s="1"/>
      <c r="VN99" s="1"/>
      <c r="VO99" s="1"/>
      <c r="VP99" s="1"/>
      <c r="VQ99" s="1"/>
      <c r="VR99" s="1"/>
      <c r="VS99" s="1"/>
      <c r="VT99" s="1"/>
      <c r="VU99" s="1"/>
      <c r="VV99" s="1"/>
      <c r="VW99" s="1"/>
      <c r="VX99" s="1"/>
      <c r="VY99" s="1"/>
      <c r="VZ99" s="1"/>
      <c r="WA99" s="1"/>
      <c r="WB99" s="1"/>
      <c r="WC99" s="1"/>
      <c r="WD99" s="1"/>
      <c r="WE99" s="1"/>
      <c r="WF99" s="1"/>
      <c r="WG99" s="1"/>
      <c r="WH99" s="1"/>
      <c r="WI99" s="1"/>
      <c r="WJ99" s="1"/>
      <c r="WK99" s="1"/>
      <c r="WL99" s="1"/>
      <c r="WM99" s="1"/>
      <c r="WN99" s="1"/>
      <c r="WO99" s="1"/>
      <c r="WP99" s="1"/>
      <c r="WQ99" s="1"/>
      <c r="WR99" s="1"/>
      <c r="WS99" s="1"/>
      <c r="WT99" s="1"/>
      <c r="WU99" s="1"/>
      <c r="WV99" s="1"/>
      <c r="WW99" s="1"/>
      <c r="WX99" s="1"/>
      <c r="WY99" s="1"/>
      <c r="WZ99" s="1"/>
      <c r="XA99" s="1"/>
      <c r="XB99" s="1"/>
      <c r="XC99" s="1"/>
      <c r="XD99" s="1"/>
      <c r="XE99" s="1"/>
      <c r="XF99" s="1"/>
      <c r="XG99" s="1"/>
      <c r="XH99" s="1"/>
      <c r="XI99" s="1"/>
      <c r="XJ99" s="1"/>
      <c r="XK99" s="1"/>
      <c r="XL99" s="1"/>
      <c r="XM99" s="1"/>
      <c r="XN99" s="1"/>
      <c r="XO99" s="1"/>
      <c r="XP99" s="1"/>
      <c r="XQ99" s="1"/>
      <c r="XR99" s="1"/>
      <c r="XS99" s="1"/>
      <c r="XT99" s="1"/>
      <c r="XU99" s="1"/>
      <c r="XV99" s="1"/>
      <c r="XW99" s="1"/>
      <c r="XX99" s="1"/>
      <c r="XY99" s="1"/>
      <c r="XZ99" s="1"/>
      <c r="YA99" s="1"/>
      <c r="YB99" s="1"/>
      <c r="YC99" s="1"/>
      <c r="YD99" s="1"/>
      <c r="YE99" s="1"/>
      <c r="YF99" s="1"/>
      <c r="YG99" s="1"/>
      <c r="YH99" s="1"/>
      <c r="YI99" s="1"/>
      <c r="YJ99" s="1"/>
      <c r="YK99" s="1"/>
      <c r="YL99" s="1"/>
      <c r="YM99" s="1"/>
      <c r="YN99" s="1"/>
      <c r="YO99" s="1"/>
      <c r="YP99" s="1"/>
      <c r="YQ99" s="1"/>
      <c r="YR99" s="1"/>
      <c r="YS99" s="1"/>
      <c r="YT99" s="1"/>
      <c r="YU99" s="1"/>
      <c r="YV99" s="1"/>
      <c r="YW99" s="1"/>
      <c r="YX99" s="1"/>
      <c r="YY99" s="1"/>
      <c r="YZ99" s="1"/>
      <c r="ZA99" s="1"/>
      <c r="ZB99" s="1"/>
      <c r="ZC99" s="1"/>
      <c r="ZD99" s="1"/>
      <c r="ZE99" s="1"/>
      <c r="ZF99" s="1"/>
      <c r="ZG99" s="1"/>
      <c r="ZH99" s="1"/>
      <c r="ZI99" s="1"/>
      <c r="ZJ99" s="1"/>
      <c r="ZK99" s="1"/>
      <c r="ZL99" s="1"/>
      <c r="ZM99" s="1"/>
      <c r="ZN99" s="1"/>
      <c r="ZO99" s="1"/>
      <c r="ZP99" s="1"/>
      <c r="ZQ99" s="1"/>
      <c r="ZR99" s="1"/>
      <c r="ZS99" s="1"/>
      <c r="ZT99" s="1"/>
      <c r="ZU99" s="1"/>
      <c r="ZV99" s="1"/>
      <c r="ZW99" s="1"/>
      <c r="ZX99" s="1"/>
      <c r="ZY99" s="1"/>
      <c r="ZZ99" s="1"/>
      <c r="AAA99" s="1"/>
      <c r="AAB99" s="1"/>
      <c r="AAC99" s="1"/>
      <c r="AAD99" s="1"/>
      <c r="AAE99" s="1"/>
      <c r="AAF99" s="1"/>
      <c r="AAG99" s="1"/>
      <c r="AAH99" s="1"/>
      <c r="AAI99" s="1"/>
      <c r="AAJ99" s="1"/>
      <c r="AAK99" s="1"/>
      <c r="AAL99" s="1"/>
      <c r="AAM99" s="1"/>
      <c r="AAN99" s="1"/>
      <c r="AAO99" s="1"/>
      <c r="AAP99" s="1"/>
      <c r="AAQ99" s="1"/>
      <c r="AAR99" s="1"/>
      <c r="AAS99" s="1"/>
      <c r="AAT99" s="1"/>
      <c r="AAU99" s="1"/>
      <c r="AAV99" s="1"/>
      <c r="AAW99" s="1"/>
      <c r="AAX99" s="1"/>
      <c r="AAY99" s="1"/>
      <c r="AAZ99" s="1"/>
      <c r="ABA99" s="1"/>
      <c r="ABB99" s="1"/>
      <c r="ABC99" s="1"/>
      <c r="ABD99" s="1"/>
      <c r="ABE99" s="1"/>
      <c r="ABF99" s="1"/>
      <c r="ABG99" s="1"/>
      <c r="ABH99" s="1"/>
      <c r="ABI99" s="1"/>
      <c r="ABJ99" s="1"/>
      <c r="ABK99" s="1"/>
      <c r="ABL99" s="1"/>
      <c r="ABM99" s="1"/>
      <c r="ABN99" s="1"/>
      <c r="ABO99" s="1"/>
      <c r="ABP99" s="1"/>
      <c r="ABQ99" s="1"/>
      <c r="ABR99" s="1"/>
      <c r="ABS99" s="1"/>
      <c r="ABT99" s="1"/>
      <c r="ABU99" s="1"/>
      <c r="ABV99" s="1"/>
      <c r="ABW99" s="1"/>
      <c r="ABX99" s="1"/>
      <c r="ABY99" s="1"/>
      <c r="ABZ99" s="1"/>
      <c r="ACA99" s="1"/>
      <c r="ACB99" s="1"/>
      <c r="ACC99" s="1"/>
      <c r="ACD99" s="1"/>
      <c r="ACE99" s="1"/>
      <c r="ACF99" s="1"/>
      <c r="ACG99" s="1"/>
      <c r="ACH99" s="1"/>
      <c r="ACI99" s="1"/>
      <c r="ACJ99" s="1"/>
      <c r="ACK99" s="1"/>
      <c r="ACL99" s="1"/>
      <c r="ACM99" s="1"/>
      <c r="ACN99" s="1"/>
      <c r="ACO99" s="1"/>
      <c r="ACP99" s="1"/>
      <c r="ACQ99" s="1"/>
      <c r="ACR99" s="1"/>
      <c r="ACS99" s="1"/>
      <c r="ACT99" s="1"/>
      <c r="ACU99" s="1"/>
      <c r="ACV99" s="1"/>
      <c r="ACW99" s="1"/>
      <c r="ACX99" s="1"/>
      <c r="ACY99" s="1"/>
      <c r="ACZ99" s="1"/>
      <c r="ADA99" s="1"/>
      <c r="ADB99" s="1"/>
      <c r="ADC99" s="1"/>
      <c r="ADD99" s="1"/>
      <c r="ADE99" s="1"/>
      <c r="ADF99" s="1"/>
      <c r="ADG99" s="1"/>
      <c r="ADH99" s="1"/>
      <c r="ADI99" s="1"/>
      <c r="ADJ99" s="1"/>
      <c r="ADK99" s="1"/>
      <c r="ADL99" s="1"/>
      <c r="ADM99" s="1"/>
      <c r="ADN99" s="1"/>
      <c r="ADO99" s="1"/>
      <c r="ADP99" s="1"/>
      <c r="ADQ99" s="1"/>
      <c r="ADR99" s="1"/>
      <c r="ADS99" s="1"/>
      <c r="ADT99" s="1"/>
      <c r="ADU99" s="1"/>
      <c r="ADV99" s="1"/>
      <c r="ADW99" s="1"/>
      <c r="ADX99" s="1"/>
      <c r="ADY99" s="1"/>
      <c r="ADZ99" s="1"/>
      <c r="AEA99" s="1"/>
      <c r="AEB99" s="1"/>
      <c r="AEC99" s="1"/>
      <c r="AED99" s="1"/>
      <c r="AEE99" s="1"/>
      <c r="AEF99" s="1"/>
      <c r="AEG99" s="1"/>
      <c r="AEH99" s="1"/>
      <c r="AEI99" s="1"/>
      <c r="AEJ99" s="1"/>
      <c r="AEK99" s="1"/>
      <c r="AEL99" s="1"/>
    </row>
    <row r="100" spans="1:818" s="4" customFormat="1">
      <c r="A100" s="12" t="s">
        <v>194</v>
      </c>
      <c r="B100" s="11" t="s">
        <v>193</v>
      </c>
      <c r="C100" s="10" t="s">
        <v>1</v>
      </c>
      <c r="D100" s="10">
        <f>'EXT PRAZO QTD IMP'!D99</f>
        <v>50</v>
      </c>
      <c r="E100" s="29">
        <v>18104.240000000002</v>
      </c>
      <c r="F100" s="30">
        <f t="shared" si="2"/>
        <v>905212.00000000012</v>
      </c>
      <c r="G100" s="35" t="str">
        <f>IF('EXT PRAZO QTD IMP'!E99="","",'EXT PRAZO QTD IMP'!E99*'EXT PRAZO VLR IMP'!$E100)</f>
        <v/>
      </c>
      <c r="H100" s="35" t="str">
        <f>IF('EXT PRAZO QTD IMP'!F99="","",'EXT PRAZO QTD IMP'!F99*'EXT PRAZO VLR IMP'!$E100)</f>
        <v/>
      </c>
      <c r="I100" s="35" t="str">
        <f>IF('EXT PRAZO QTD IMP'!G99="","",'EXT PRAZO QTD IMP'!G99*'EXT PRAZO VLR IMP'!$E100)</f>
        <v/>
      </c>
      <c r="J100" s="35" t="str">
        <f>IF('EXT PRAZO QTD IMP'!H99="","",'EXT PRAZO QTD IMP'!H99*'EXT PRAZO VLR IMP'!$E100)</f>
        <v/>
      </c>
      <c r="K100" s="35" t="str">
        <f>IF('EXT PRAZO QTD IMP'!I99="","",'EXT PRAZO QTD IMP'!I99*'EXT PRAZO VLR IMP'!$E100)</f>
        <v/>
      </c>
      <c r="L100" s="35" t="str">
        <f>IF('EXT PRAZO QTD IMP'!J99="","",'EXT PRAZO QTD IMP'!J99*'EXT PRAZO VLR IMP'!$E100)</f>
        <v/>
      </c>
      <c r="M100" s="35" t="str">
        <f>IF('EXT PRAZO QTD IMP'!K99="","",'EXT PRAZO QTD IMP'!K99*'EXT PRAZO VLR IMP'!$E100)</f>
        <v/>
      </c>
      <c r="N100" s="35" t="str">
        <f>IF('EXT PRAZO QTD IMP'!L99="","",'EXT PRAZO QTD IMP'!L99*'EXT PRAZO VLR IMP'!$E100)</f>
        <v/>
      </c>
      <c r="O100" s="35" t="str">
        <f>IF('EXT PRAZO QTD IMP'!M99="","",'EXT PRAZO QTD IMP'!M99*'EXT PRAZO VLR IMP'!$E100)</f>
        <v/>
      </c>
      <c r="P100" s="35" t="str">
        <f>IF('EXT PRAZO QTD IMP'!N99="","",'EXT PRAZO QTD IMP'!N99*'EXT PRAZO VLR IMP'!$E100)</f>
        <v/>
      </c>
      <c r="Q100" s="35" t="str">
        <f>IF('EXT PRAZO QTD IMP'!O99="","",'EXT PRAZO QTD IMP'!O99*'EXT PRAZO VLR IMP'!$E100)</f>
        <v/>
      </c>
      <c r="R100" s="35" t="str">
        <f>IF('EXT PRAZO QTD IMP'!P99="","",'EXT PRAZO QTD IMP'!P99*'EXT PRAZO VLR IMP'!$E100)</f>
        <v/>
      </c>
      <c r="S100" s="35" t="str">
        <f>IF('EXT PRAZO QTD IMP'!Q99="","",'EXT PRAZO QTD IMP'!Q99*'EXT PRAZO VLR IMP'!$E100)</f>
        <v/>
      </c>
      <c r="T100" s="35" t="str">
        <f>IF('EXT PRAZO QTD IMP'!R99="","",'EXT PRAZO QTD IMP'!R99*'EXT PRAZO VLR IMP'!$E100)</f>
        <v/>
      </c>
      <c r="U100" s="35" t="str">
        <f>IF('EXT PRAZO QTD IMP'!S99="","",'EXT PRAZO QTD IMP'!S99*'EXT PRAZO VLR IMP'!$E100)</f>
        <v/>
      </c>
      <c r="V100" s="35" t="str">
        <f>IF('EXT PRAZO QTD IMP'!T99="","",'EXT PRAZO QTD IMP'!T99*'EXT PRAZO VLR IMP'!$E100)</f>
        <v/>
      </c>
      <c r="W100" s="35" t="str">
        <f>IF('EXT PRAZO QTD IMP'!U99="","",'EXT PRAZO QTD IMP'!U99*'EXT PRAZO VLR IMP'!$E100)</f>
        <v/>
      </c>
      <c r="X100" s="35" t="str">
        <f>IF('EXT PRAZO QTD IMP'!V99="","",'EXT PRAZO QTD IMP'!V99*'EXT PRAZO VLR IMP'!$E100)</f>
        <v/>
      </c>
      <c r="Y100" s="35" t="str">
        <f>IF('EXT PRAZO QTD IMP'!W99="","",'EXT PRAZO QTD IMP'!W99*'EXT PRAZO VLR IMP'!$E100)</f>
        <v/>
      </c>
      <c r="Z100" s="35" t="str">
        <f>IF('EXT PRAZO QTD IMP'!X99="","",'EXT PRAZO QTD IMP'!X99*'EXT PRAZO VLR IMP'!$E100)</f>
        <v/>
      </c>
      <c r="AA100" s="35" t="str">
        <f>IF('EXT PRAZO QTD IMP'!Y99="","",'EXT PRAZO QTD IMP'!Y99*'EXT PRAZO VLR IMP'!$E100)</f>
        <v/>
      </c>
      <c r="AB100" s="35" t="str">
        <f>IF('EXT PRAZO QTD IMP'!Z99="","",'EXT PRAZO QTD IMP'!Z99*'EXT PRAZO VLR IMP'!$E100)</f>
        <v/>
      </c>
      <c r="AC100" s="35" t="str">
        <f>IF('EXT PRAZO QTD IMP'!AA99="","",'EXT PRAZO QTD IMP'!AA99*'EXT PRAZO VLR IMP'!$E100)</f>
        <v/>
      </c>
      <c r="AD100" s="35" t="str">
        <f>IF('EXT PRAZO QTD IMP'!AB99="","",'EXT PRAZO QTD IMP'!AB99*'EXT PRAZO VLR IMP'!$E100)</f>
        <v/>
      </c>
      <c r="AE100" s="35" t="str">
        <f>IF('EXT PRAZO QTD IMP'!AC99="","",'EXT PRAZO QTD IMP'!AC99*'EXT PRAZO VLR IMP'!$E100)</f>
        <v/>
      </c>
      <c r="AF100" s="35" t="str">
        <f>IF('EXT PRAZO QTD IMP'!AD99="","",'EXT PRAZO QTD IMP'!AD99*'EXT PRAZO VLR IMP'!$E100)</f>
        <v/>
      </c>
      <c r="AG100" s="35" t="str">
        <f>IF('EXT PRAZO QTD IMP'!AE99="","",'EXT PRAZO QTD IMP'!AE99*'EXT PRAZO VLR IMP'!$E100)</f>
        <v/>
      </c>
      <c r="AH100" s="35" t="str">
        <f>IF('EXT PRAZO QTD IMP'!AF99="","",'EXT PRAZO QTD IMP'!AF99*'EXT PRAZO VLR IMP'!$E100)</f>
        <v/>
      </c>
      <c r="AI100" s="35" t="str">
        <f>IF('EXT PRAZO QTD IMP'!AG99="","",'EXT PRAZO QTD IMP'!AG99*'EXT PRAZO VLR IMP'!$E100)</f>
        <v/>
      </c>
      <c r="AJ100" s="35">
        <f>IF('EXT PRAZO QTD IMP'!AH99="","",'EXT PRAZO QTD IMP'!AH99*'EXT PRAZO VLR IMP'!$E100)</f>
        <v>181042.40000000002</v>
      </c>
      <c r="AK100" s="35">
        <f>IF('EXT PRAZO QTD IMP'!AI99="","",'EXT PRAZO QTD IMP'!AI99*'EXT PRAZO VLR IMP'!$E100)</f>
        <v>181042.40000000002</v>
      </c>
      <c r="AL100" s="35">
        <f>IF('EXT PRAZO QTD IMP'!AJ99="","",'EXT PRAZO QTD IMP'!AJ99*'EXT PRAZO VLR IMP'!$E100)</f>
        <v>181042.40000000002</v>
      </c>
      <c r="AM100" s="35">
        <f>IF('EXT PRAZO QTD IMP'!AK99="","",'EXT PRAZO QTD IMP'!AK99*'EXT PRAZO VLR IMP'!$E100)</f>
        <v>181042.40000000002</v>
      </c>
      <c r="AN100" s="35">
        <f>IF('EXT PRAZO QTD IMP'!AL99="","",'EXT PRAZO QTD IMP'!AL99*'EXT PRAZO VLR IMP'!$E100)</f>
        <v>181042.40000000002</v>
      </c>
      <c r="AO100" s="35" t="str">
        <f>IF('EXT PRAZO QTD IMP'!AM99="","",'EXT PRAZO QTD IMP'!AM99*'EXT PRAZO VLR IMP'!$E100)</f>
        <v/>
      </c>
      <c r="AP100" s="35" t="str">
        <f>IF('EXT PRAZO QTD IMP'!AN99="","",'EXT PRAZO QTD IMP'!AN99*'EXT PRAZO VLR IMP'!$E100)</f>
        <v/>
      </c>
      <c r="AQ100" s="35" t="str">
        <f>IF('EXT PRAZO QTD IMP'!AO99="","",'EXT PRAZO QTD IMP'!AO99*'EXT PRAZO VLR IMP'!$E100)</f>
        <v/>
      </c>
      <c r="AR100" s="35" t="str">
        <f>IF('EXT PRAZO QTD IMP'!AP99="","",'EXT PRAZO QTD IMP'!AP99*'EXT PRAZO VLR IMP'!$E100)</f>
        <v/>
      </c>
      <c r="AS100" s="35" t="str">
        <f>IF('EXT PRAZO QTD IMP'!AQ99="","",'EXT PRAZO QTD IMP'!AQ99*'EXT PRAZO VLR IMP'!$E100)</f>
        <v/>
      </c>
      <c r="AT100" s="35" t="str">
        <f>IF('EXT PRAZO QTD IMP'!AR99="","",'EXT PRAZO QTD IMP'!AR99*'EXT PRAZO VLR IMP'!$E100)</f>
        <v/>
      </c>
      <c r="AU100" s="35" t="str">
        <f>IF('EXT PRAZO QTD IMP'!AS99="","",'EXT PRAZO QTD IMP'!AS99*'EXT PRAZO VLR IMP'!$E100)</f>
        <v/>
      </c>
      <c r="AV100" s="35" t="str">
        <f>IF('EXT PRAZO QTD IMP'!AT99="","",'EXT PRAZO QTD IMP'!AT99*'EXT PRAZO VLR IMP'!$E100)</f>
        <v/>
      </c>
      <c r="AW100" s="35" t="str">
        <f>IF('EXT PRAZO QTD IMP'!AU99="","",'EXT PRAZO QTD IMP'!AU99*'EXT PRAZO VLR IMP'!$E100)</f>
        <v/>
      </c>
      <c r="AX100" s="35" t="str">
        <f>IF('EXT PRAZO QTD IMP'!AV99="","",'EXT PRAZO QTD IMP'!AV99*'EXT PRAZO VLR IMP'!$E100)</f>
        <v/>
      </c>
      <c r="AY100" s="35" t="str">
        <f>IF('EXT PRAZO QTD IMP'!AW99="","",'EXT PRAZO QTD IMP'!AW99*'EXT PRAZO VLR IMP'!$E100)</f>
        <v/>
      </c>
      <c r="AZ100" s="35" t="str">
        <f>IF('EXT PRAZO QTD IMP'!AX99="","",'EXT PRAZO QTD IMP'!AX99*'EXT PRAZO VLR IMP'!$E100)</f>
        <v/>
      </c>
      <c r="BA100" s="35" t="str">
        <f>IF('EXT PRAZO QTD IMP'!AY99="","",'EXT PRAZO QTD IMP'!AY99*'EXT PRAZO VLR IMP'!$E100)</f>
        <v/>
      </c>
      <c r="BB100" s="35" t="str">
        <f>IF('EXT PRAZO QTD IMP'!AZ99="","",'EXT PRAZO QTD IMP'!AZ99*'EXT PRAZO VLR IMP'!$E100)</f>
        <v/>
      </c>
      <c r="BC100" s="35" t="str">
        <f>IF('EXT PRAZO QTD IMP'!BA99="","",'EXT PRAZO QTD IMP'!BA99*'EXT PRAZO VLR IMP'!$E100)</f>
        <v/>
      </c>
      <c r="BD100" s="35" t="str">
        <f>IF('EXT PRAZO QTD IMP'!BB99="","",'EXT PRAZO QTD IMP'!BB99*'EXT PRAZO VLR IMP'!$E100)</f>
        <v/>
      </c>
      <c r="BE100" s="35" t="str">
        <f>IF('EXT PRAZO QTD IMP'!BC99="","",'EXT PRAZO QTD IMP'!BC99*'EXT PRAZO VLR IMP'!$E100)</f>
        <v/>
      </c>
      <c r="BF100" s="35" t="str">
        <f>IF('EXT PRAZO QTD IMP'!BD99="","",'EXT PRAZO QTD IMP'!BD99*'EXT PRAZO VLR IMP'!$E100)</f>
        <v/>
      </c>
      <c r="BG100" s="35" t="str">
        <f>IF('EXT PRAZO QTD IMP'!BE99="","",'EXT PRAZO QTD IMP'!BE99*'EXT PRAZO VLR IMP'!$E100)</f>
        <v/>
      </c>
      <c r="BH100" s="35" t="str">
        <f>IF('EXT PRAZO QTD IMP'!BF99="","",'EXT PRAZO QTD IMP'!BF99*'EXT PRAZO VLR IMP'!$E100)</f>
        <v/>
      </c>
      <c r="BI100" s="35" t="str">
        <f>IF('EXT PRAZO QTD IMP'!BG99="","",'EXT PRAZO QTD IMP'!BG99*'EXT PRAZO VLR IMP'!$E100)</f>
        <v/>
      </c>
      <c r="BJ100" s="35" t="str">
        <f>IF('EXT PRAZO QTD IMP'!BH99="","",'EXT PRAZO QTD IMP'!BH99*'EXT PRAZO VLR IMP'!$E100)</f>
        <v/>
      </c>
      <c r="BK100" s="35" t="str">
        <f>IF('EXT PRAZO QTD IMP'!BI99="","",'EXT PRAZO QTD IMP'!BI99*'EXT PRAZO VLR IMP'!$E100)</f>
        <v/>
      </c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  <c r="GK100" s="1"/>
      <c r="GL100" s="1"/>
      <c r="GM100" s="1"/>
      <c r="GN100" s="1"/>
      <c r="GO100" s="1"/>
      <c r="GP100" s="1"/>
      <c r="GQ100" s="1"/>
      <c r="GR100" s="1"/>
      <c r="GS100" s="1"/>
      <c r="GT100" s="1"/>
      <c r="GU100" s="1"/>
      <c r="GV100" s="1"/>
      <c r="GW100" s="1"/>
      <c r="GX100" s="1"/>
      <c r="GY100" s="1"/>
      <c r="GZ100" s="1"/>
      <c r="HA100" s="1"/>
      <c r="HB100" s="1"/>
      <c r="HC100" s="1"/>
      <c r="HD100" s="1"/>
      <c r="HE100" s="1"/>
      <c r="HF100" s="1"/>
      <c r="HG100" s="1"/>
      <c r="HH100" s="1"/>
      <c r="HI100" s="1"/>
      <c r="HJ100" s="1"/>
      <c r="HK100" s="1"/>
      <c r="HL100" s="1"/>
      <c r="HM100" s="1"/>
      <c r="HN100" s="1"/>
      <c r="HO100" s="1"/>
      <c r="HP100" s="1"/>
      <c r="HQ100" s="1"/>
      <c r="HR100" s="1"/>
      <c r="HS100" s="1"/>
      <c r="HT100" s="1"/>
      <c r="HU100" s="1"/>
      <c r="HV100" s="1"/>
      <c r="HW100" s="1"/>
      <c r="HX100" s="1"/>
      <c r="HY100" s="1"/>
      <c r="HZ100" s="1"/>
      <c r="IA100" s="1"/>
      <c r="IB100" s="1"/>
      <c r="IC100" s="1"/>
      <c r="ID100" s="1"/>
      <c r="IE100" s="1"/>
      <c r="IF100" s="1"/>
      <c r="IG100" s="1"/>
      <c r="IH100" s="1"/>
      <c r="II100" s="1"/>
      <c r="IJ100" s="1"/>
      <c r="IK100" s="1"/>
      <c r="IL100" s="1"/>
      <c r="IM100" s="1"/>
      <c r="IN100" s="1"/>
      <c r="IO100" s="1"/>
      <c r="IP100" s="1"/>
      <c r="IQ100" s="1"/>
      <c r="IR100" s="1"/>
      <c r="IS100" s="1"/>
      <c r="IT100" s="1"/>
      <c r="IU100" s="1"/>
      <c r="IV100" s="1"/>
      <c r="IW100" s="1"/>
      <c r="IX100" s="1"/>
      <c r="IY100" s="1"/>
      <c r="IZ100" s="1"/>
      <c r="JA100" s="1"/>
      <c r="JB100" s="1"/>
      <c r="JC100" s="1"/>
      <c r="JD100" s="1"/>
      <c r="JE100" s="1"/>
      <c r="JF100" s="1"/>
      <c r="JG100" s="1"/>
      <c r="JH100" s="1"/>
      <c r="JI100" s="1"/>
      <c r="JJ100" s="1"/>
      <c r="JK100" s="1"/>
      <c r="JL100" s="1"/>
      <c r="JM100" s="1"/>
      <c r="JN100" s="1"/>
      <c r="JO100" s="1"/>
      <c r="JP100" s="1"/>
      <c r="JQ100" s="1"/>
      <c r="JR100" s="1"/>
      <c r="JS100" s="1"/>
      <c r="JT100" s="1"/>
      <c r="JU100" s="1"/>
      <c r="JV100" s="1"/>
      <c r="JW100" s="1"/>
      <c r="JX100" s="1"/>
      <c r="JY100" s="1"/>
      <c r="JZ100" s="1"/>
      <c r="KA100" s="1"/>
      <c r="KB100" s="1"/>
      <c r="KC100" s="1"/>
      <c r="KD100" s="1"/>
      <c r="KE100" s="1"/>
      <c r="KF100" s="1"/>
      <c r="KG100" s="1"/>
      <c r="KH100" s="1"/>
      <c r="KI100" s="1"/>
      <c r="KJ100" s="1"/>
      <c r="KK100" s="1"/>
      <c r="KL100" s="1"/>
      <c r="KM100" s="1"/>
      <c r="KN100" s="1"/>
      <c r="KO100" s="1"/>
      <c r="KP100" s="1"/>
      <c r="KQ100" s="1"/>
      <c r="KR100" s="1"/>
      <c r="KS100" s="1"/>
      <c r="KT100" s="1"/>
      <c r="KU100" s="1"/>
      <c r="KV100" s="1"/>
      <c r="KW100" s="1"/>
      <c r="KX100" s="1"/>
      <c r="KY100" s="1"/>
      <c r="KZ100" s="1"/>
      <c r="LA100" s="1"/>
      <c r="LB100" s="1"/>
      <c r="LC100" s="1"/>
      <c r="LD100" s="1"/>
      <c r="LE100" s="1"/>
      <c r="LF100" s="1"/>
      <c r="LG100" s="1"/>
      <c r="LH100" s="1"/>
      <c r="LI100" s="1"/>
      <c r="LJ100" s="1"/>
      <c r="LK100" s="1"/>
      <c r="LL100" s="1"/>
      <c r="LM100" s="1"/>
      <c r="LN100" s="1"/>
      <c r="LO100" s="1"/>
      <c r="LP100" s="1"/>
      <c r="LQ100" s="1"/>
      <c r="LR100" s="1"/>
      <c r="LS100" s="1"/>
      <c r="LT100" s="1"/>
      <c r="LU100" s="1"/>
      <c r="LV100" s="1"/>
      <c r="LW100" s="1"/>
      <c r="LX100" s="1"/>
      <c r="LY100" s="1"/>
      <c r="LZ100" s="1"/>
      <c r="MA100" s="1"/>
      <c r="MB100" s="1"/>
      <c r="MC100" s="1"/>
      <c r="MD100" s="1"/>
      <c r="ME100" s="1"/>
      <c r="MF100" s="1"/>
      <c r="MG100" s="1"/>
      <c r="MH100" s="1"/>
      <c r="MI100" s="1"/>
      <c r="MJ100" s="1"/>
      <c r="MK100" s="1"/>
      <c r="ML100" s="1"/>
      <c r="MM100" s="1"/>
      <c r="MN100" s="1"/>
      <c r="MO100" s="1"/>
      <c r="MP100" s="1"/>
      <c r="MQ100" s="1"/>
      <c r="MR100" s="1"/>
      <c r="MS100" s="1"/>
      <c r="MT100" s="1"/>
      <c r="MU100" s="1"/>
      <c r="MV100" s="1"/>
      <c r="MW100" s="1"/>
      <c r="MX100" s="1"/>
      <c r="MY100" s="1"/>
      <c r="MZ100" s="1"/>
      <c r="NA100" s="1"/>
      <c r="NB100" s="1"/>
      <c r="NC100" s="1"/>
      <c r="ND100" s="1"/>
      <c r="NE100" s="1"/>
      <c r="NF100" s="1"/>
      <c r="NG100" s="1"/>
      <c r="NH100" s="1"/>
      <c r="NI100" s="1"/>
      <c r="NJ100" s="1"/>
      <c r="NK100" s="1"/>
      <c r="NL100" s="1"/>
      <c r="NM100" s="1"/>
      <c r="NN100" s="1"/>
      <c r="NO100" s="1"/>
      <c r="NP100" s="1"/>
      <c r="NQ100" s="1"/>
      <c r="NR100" s="1"/>
      <c r="NS100" s="1"/>
      <c r="NT100" s="1"/>
      <c r="NU100" s="1"/>
      <c r="NV100" s="1"/>
      <c r="NW100" s="1"/>
      <c r="NX100" s="1"/>
      <c r="NY100" s="1"/>
      <c r="NZ100" s="1"/>
      <c r="OA100" s="1"/>
      <c r="OB100" s="1"/>
      <c r="OC100" s="1"/>
      <c r="OD100" s="1"/>
      <c r="OE100" s="1"/>
      <c r="OF100" s="1"/>
      <c r="OG100" s="1"/>
      <c r="OH100" s="1"/>
      <c r="OI100" s="1"/>
      <c r="OJ100" s="1"/>
      <c r="OK100" s="1"/>
      <c r="OL100" s="1"/>
      <c r="OM100" s="1"/>
      <c r="ON100" s="1"/>
      <c r="OO100" s="1"/>
      <c r="OP100" s="1"/>
      <c r="OQ100" s="1"/>
      <c r="OR100" s="1"/>
      <c r="OS100" s="1"/>
      <c r="OT100" s="1"/>
      <c r="OU100" s="1"/>
      <c r="OV100" s="1"/>
      <c r="OW100" s="1"/>
      <c r="OX100" s="1"/>
      <c r="OY100" s="1"/>
      <c r="OZ100" s="1"/>
      <c r="PA100" s="1"/>
      <c r="PB100" s="1"/>
      <c r="PC100" s="1"/>
      <c r="PD100" s="1"/>
      <c r="PE100" s="1"/>
      <c r="PF100" s="1"/>
      <c r="PG100" s="1"/>
      <c r="PH100" s="1"/>
      <c r="PI100" s="1"/>
      <c r="PJ100" s="1"/>
      <c r="PK100" s="1"/>
      <c r="PL100" s="1"/>
      <c r="PM100" s="1"/>
      <c r="PN100" s="1"/>
      <c r="PO100" s="1"/>
      <c r="PP100" s="1"/>
      <c r="PQ100" s="1"/>
      <c r="PR100" s="1"/>
      <c r="PS100" s="1"/>
      <c r="PT100" s="1"/>
      <c r="PU100" s="1"/>
      <c r="PV100" s="1"/>
      <c r="PW100" s="1"/>
      <c r="PX100" s="1"/>
      <c r="PY100" s="1"/>
      <c r="PZ100" s="1"/>
      <c r="QA100" s="1"/>
      <c r="QB100" s="1"/>
      <c r="QC100" s="1"/>
      <c r="QD100" s="1"/>
      <c r="QE100" s="1"/>
      <c r="QF100" s="1"/>
      <c r="QG100" s="1"/>
      <c r="QH100" s="1"/>
      <c r="QI100" s="1"/>
      <c r="QJ100" s="1"/>
      <c r="QK100" s="1"/>
      <c r="QL100" s="1"/>
      <c r="QM100" s="1"/>
      <c r="QN100" s="1"/>
      <c r="QO100" s="1"/>
      <c r="QP100" s="1"/>
      <c r="QQ100" s="1"/>
      <c r="QR100" s="1"/>
      <c r="QS100" s="1"/>
      <c r="QT100" s="1"/>
      <c r="QU100" s="1"/>
      <c r="QV100" s="1"/>
      <c r="QW100" s="1"/>
      <c r="QX100" s="1"/>
      <c r="QY100" s="1"/>
      <c r="QZ100" s="1"/>
      <c r="RA100" s="1"/>
      <c r="RB100" s="1"/>
      <c r="RC100" s="1"/>
      <c r="RD100" s="1"/>
      <c r="RE100" s="1"/>
      <c r="RF100" s="1"/>
      <c r="RG100" s="1"/>
      <c r="RH100" s="1"/>
      <c r="RI100" s="1"/>
      <c r="RJ100" s="1"/>
      <c r="RK100" s="1"/>
      <c r="RL100" s="1"/>
      <c r="RM100" s="1"/>
      <c r="RN100" s="1"/>
      <c r="RO100" s="1"/>
      <c r="RP100" s="1"/>
      <c r="RQ100" s="1"/>
      <c r="RR100" s="1"/>
      <c r="RS100" s="1"/>
      <c r="RT100" s="1"/>
      <c r="RU100" s="1"/>
      <c r="RV100" s="1"/>
      <c r="RW100" s="1"/>
      <c r="RX100" s="1"/>
      <c r="RY100" s="1"/>
      <c r="RZ100" s="1"/>
      <c r="SA100" s="1"/>
      <c r="SB100" s="1"/>
      <c r="SC100" s="1"/>
      <c r="SD100" s="1"/>
      <c r="SE100" s="1"/>
      <c r="SF100" s="1"/>
      <c r="SG100" s="1"/>
      <c r="SH100" s="1"/>
      <c r="SI100" s="1"/>
      <c r="SJ100" s="1"/>
      <c r="SK100" s="1"/>
      <c r="SL100" s="1"/>
      <c r="SM100" s="1"/>
      <c r="SN100" s="1"/>
      <c r="SO100" s="1"/>
      <c r="SP100" s="1"/>
      <c r="SQ100" s="1"/>
      <c r="SR100" s="1"/>
      <c r="SS100" s="1"/>
      <c r="ST100" s="1"/>
      <c r="SU100" s="1"/>
      <c r="SV100" s="1"/>
      <c r="SW100" s="1"/>
      <c r="SX100" s="1"/>
      <c r="SY100" s="1"/>
      <c r="SZ100" s="1"/>
      <c r="TA100" s="1"/>
      <c r="TB100" s="1"/>
      <c r="TC100" s="1"/>
      <c r="TD100" s="1"/>
      <c r="TE100" s="1"/>
      <c r="TF100" s="1"/>
      <c r="TG100" s="1"/>
      <c r="TH100" s="1"/>
      <c r="TI100" s="1"/>
      <c r="TJ100" s="1"/>
      <c r="TK100" s="1"/>
      <c r="TL100" s="1"/>
      <c r="TM100" s="1"/>
      <c r="TN100" s="1"/>
      <c r="TO100" s="1"/>
      <c r="TP100" s="1"/>
      <c r="TQ100" s="1"/>
      <c r="TR100" s="1"/>
      <c r="TS100" s="1"/>
      <c r="TT100" s="1"/>
      <c r="TU100" s="1"/>
      <c r="TV100" s="1"/>
      <c r="TW100" s="1"/>
      <c r="TX100" s="1"/>
      <c r="TY100" s="1"/>
      <c r="TZ100" s="1"/>
      <c r="UA100" s="1"/>
      <c r="UB100" s="1"/>
      <c r="UC100" s="1"/>
      <c r="UD100" s="1"/>
      <c r="UE100" s="1"/>
      <c r="UF100" s="1"/>
      <c r="UG100" s="1"/>
      <c r="UH100" s="1"/>
      <c r="UI100" s="1"/>
      <c r="UJ100" s="1"/>
      <c r="UK100" s="1"/>
      <c r="UL100" s="1"/>
      <c r="UM100" s="1"/>
      <c r="UN100" s="1"/>
      <c r="UO100" s="1"/>
      <c r="UP100" s="1"/>
      <c r="UQ100" s="1"/>
      <c r="UR100" s="1"/>
      <c r="US100" s="1"/>
      <c r="UT100" s="1"/>
      <c r="UU100" s="1"/>
      <c r="UV100" s="1"/>
      <c r="UW100" s="1"/>
      <c r="UX100" s="1"/>
      <c r="UY100" s="1"/>
      <c r="UZ100" s="1"/>
      <c r="VA100" s="1"/>
      <c r="VB100" s="1"/>
      <c r="VC100" s="1"/>
      <c r="VD100" s="1"/>
      <c r="VE100" s="1"/>
      <c r="VF100" s="1"/>
      <c r="VG100" s="1"/>
      <c r="VH100" s="1"/>
      <c r="VI100" s="1"/>
      <c r="VJ100" s="1"/>
      <c r="VK100" s="1"/>
      <c r="VL100" s="1"/>
      <c r="VM100" s="1"/>
      <c r="VN100" s="1"/>
      <c r="VO100" s="1"/>
      <c r="VP100" s="1"/>
      <c r="VQ100" s="1"/>
      <c r="VR100" s="1"/>
      <c r="VS100" s="1"/>
      <c r="VT100" s="1"/>
      <c r="VU100" s="1"/>
      <c r="VV100" s="1"/>
      <c r="VW100" s="1"/>
      <c r="VX100" s="1"/>
      <c r="VY100" s="1"/>
      <c r="VZ100" s="1"/>
      <c r="WA100" s="1"/>
      <c r="WB100" s="1"/>
      <c r="WC100" s="1"/>
      <c r="WD100" s="1"/>
      <c r="WE100" s="1"/>
      <c r="WF100" s="1"/>
      <c r="WG100" s="1"/>
      <c r="WH100" s="1"/>
      <c r="WI100" s="1"/>
      <c r="WJ100" s="1"/>
      <c r="WK100" s="1"/>
      <c r="WL100" s="1"/>
      <c r="WM100" s="1"/>
      <c r="WN100" s="1"/>
      <c r="WO100" s="1"/>
      <c r="WP100" s="1"/>
      <c r="WQ100" s="1"/>
      <c r="WR100" s="1"/>
      <c r="WS100" s="1"/>
      <c r="WT100" s="1"/>
      <c r="WU100" s="1"/>
      <c r="WV100" s="1"/>
      <c r="WW100" s="1"/>
      <c r="WX100" s="1"/>
      <c r="WY100" s="1"/>
      <c r="WZ100" s="1"/>
      <c r="XA100" s="1"/>
      <c r="XB100" s="1"/>
      <c r="XC100" s="1"/>
      <c r="XD100" s="1"/>
      <c r="XE100" s="1"/>
      <c r="XF100" s="1"/>
      <c r="XG100" s="1"/>
      <c r="XH100" s="1"/>
      <c r="XI100" s="1"/>
      <c r="XJ100" s="1"/>
      <c r="XK100" s="1"/>
      <c r="XL100" s="1"/>
      <c r="XM100" s="1"/>
      <c r="XN100" s="1"/>
      <c r="XO100" s="1"/>
      <c r="XP100" s="1"/>
      <c r="XQ100" s="1"/>
      <c r="XR100" s="1"/>
      <c r="XS100" s="1"/>
      <c r="XT100" s="1"/>
      <c r="XU100" s="1"/>
      <c r="XV100" s="1"/>
      <c r="XW100" s="1"/>
      <c r="XX100" s="1"/>
      <c r="XY100" s="1"/>
      <c r="XZ100" s="1"/>
      <c r="YA100" s="1"/>
      <c r="YB100" s="1"/>
      <c r="YC100" s="1"/>
      <c r="YD100" s="1"/>
      <c r="YE100" s="1"/>
      <c r="YF100" s="1"/>
      <c r="YG100" s="1"/>
      <c r="YH100" s="1"/>
      <c r="YI100" s="1"/>
      <c r="YJ100" s="1"/>
      <c r="YK100" s="1"/>
      <c r="YL100" s="1"/>
      <c r="YM100" s="1"/>
      <c r="YN100" s="1"/>
      <c r="YO100" s="1"/>
      <c r="YP100" s="1"/>
      <c r="YQ100" s="1"/>
      <c r="YR100" s="1"/>
      <c r="YS100" s="1"/>
      <c r="YT100" s="1"/>
      <c r="YU100" s="1"/>
      <c r="YV100" s="1"/>
      <c r="YW100" s="1"/>
      <c r="YX100" s="1"/>
      <c r="YY100" s="1"/>
      <c r="YZ100" s="1"/>
      <c r="ZA100" s="1"/>
      <c r="ZB100" s="1"/>
      <c r="ZC100" s="1"/>
      <c r="ZD100" s="1"/>
      <c r="ZE100" s="1"/>
      <c r="ZF100" s="1"/>
      <c r="ZG100" s="1"/>
      <c r="ZH100" s="1"/>
      <c r="ZI100" s="1"/>
      <c r="ZJ100" s="1"/>
      <c r="ZK100" s="1"/>
      <c r="ZL100" s="1"/>
      <c r="ZM100" s="1"/>
      <c r="ZN100" s="1"/>
      <c r="ZO100" s="1"/>
      <c r="ZP100" s="1"/>
      <c r="ZQ100" s="1"/>
      <c r="ZR100" s="1"/>
      <c r="ZS100" s="1"/>
      <c r="ZT100" s="1"/>
      <c r="ZU100" s="1"/>
      <c r="ZV100" s="1"/>
      <c r="ZW100" s="1"/>
      <c r="ZX100" s="1"/>
      <c r="ZY100" s="1"/>
      <c r="ZZ100" s="1"/>
      <c r="AAA100" s="1"/>
      <c r="AAB100" s="1"/>
      <c r="AAC100" s="1"/>
      <c r="AAD100" s="1"/>
      <c r="AAE100" s="1"/>
      <c r="AAF100" s="1"/>
      <c r="AAG100" s="1"/>
      <c r="AAH100" s="1"/>
      <c r="AAI100" s="1"/>
      <c r="AAJ100" s="1"/>
      <c r="AAK100" s="1"/>
      <c r="AAL100" s="1"/>
      <c r="AAM100" s="1"/>
      <c r="AAN100" s="1"/>
      <c r="AAO100" s="1"/>
      <c r="AAP100" s="1"/>
      <c r="AAQ100" s="1"/>
      <c r="AAR100" s="1"/>
      <c r="AAS100" s="1"/>
      <c r="AAT100" s="1"/>
      <c r="AAU100" s="1"/>
      <c r="AAV100" s="1"/>
      <c r="AAW100" s="1"/>
      <c r="AAX100" s="1"/>
      <c r="AAY100" s="1"/>
      <c r="AAZ100" s="1"/>
      <c r="ABA100" s="1"/>
      <c r="ABB100" s="1"/>
      <c r="ABC100" s="1"/>
      <c r="ABD100" s="1"/>
      <c r="ABE100" s="1"/>
      <c r="ABF100" s="1"/>
      <c r="ABG100" s="1"/>
      <c r="ABH100" s="1"/>
      <c r="ABI100" s="1"/>
      <c r="ABJ100" s="1"/>
      <c r="ABK100" s="1"/>
      <c r="ABL100" s="1"/>
      <c r="ABM100" s="1"/>
      <c r="ABN100" s="1"/>
      <c r="ABO100" s="1"/>
      <c r="ABP100" s="1"/>
      <c r="ABQ100" s="1"/>
      <c r="ABR100" s="1"/>
      <c r="ABS100" s="1"/>
      <c r="ABT100" s="1"/>
      <c r="ABU100" s="1"/>
      <c r="ABV100" s="1"/>
      <c r="ABW100" s="1"/>
      <c r="ABX100" s="1"/>
      <c r="ABY100" s="1"/>
      <c r="ABZ100" s="1"/>
      <c r="ACA100" s="1"/>
      <c r="ACB100" s="1"/>
      <c r="ACC100" s="1"/>
      <c r="ACD100" s="1"/>
      <c r="ACE100" s="1"/>
      <c r="ACF100" s="1"/>
      <c r="ACG100" s="1"/>
      <c r="ACH100" s="1"/>
      <c r="ACI100" s="1"/>
      <c r="ACJ100" s="1"/>
      <c r="ACK100" s="1"/>
      <c r="ACL100" s="1"/>
      <c r="ACM100" s="1"/>
      <c r="ACN100" s="1"/>
      <c r="ACO100" s="1"/>
      <c r="ACP100" s="1"/>
      <c r="ACQ100" s="1"/>
      <c r="ACR100" s="1"/>
      <c r="ACS100" s="1"/>
      <c r="ACT100" s="1"/>
      <c r="ACU100" s="1"/>
      <c r="ACV100" s="1"/>
      <c r="ACW100" s="1"/>
      <c r="ACX100" s="1"/>
      <c r="ACY100" s="1"/>
      <c r="ACZ100" s="1"/>
      <c r="ADA100" s="1"/>
      <c r="ADB100" s="1"/>
      <c r="ADC100" s="1"/>
      <c r="ADD100" s="1"/>
      <c r="ADE100" s="1"/>
      <c r="ADF100" s="1"/>
      <c r="ADG100" s="1"/>
      <c r="ADH100" s="1"/>
      <c r="ADI100" s="1"/>
      <c r="ADJ100" s="1"/>
      <c r="ADK100" s="1"/>
      <c r="ADL100" s="1"/>
      <c r="ADM100" s="1"/>
      <c r="ADN100" s="1"/>
      <c r="ADO100" s="1"/>
      <c r="ADP100" s="1"/>
      <c r="ADQ100" s="1"/>
      <c r="ADR100" s="1"/>
      <c r="ADS100" s="1"/>
      <c r="ADT100" s="1"/>
      <c r="ADU100" s="1"/>
      <c r="ADV100" s="1"/>
      <c r="ADW100" s="1"/>
      <c r="ADX100" s="1"/>
      <c r="ADY100" s="1"/>
      <c r="ADZ100" s="1"/>
      <c r="AEA100" s="1"/>
      <c r="AEB100" s="1"/>
      <c r="AEC100" s="1"/>
      <c r="AED100" s="1"/>
      <c r="AEE100" s="1"/>
      <c r="AEF100" s="1"/>
      <c r="AEG100" s="1"/>
      <c r="AEH100" s="1"/>
      <c r="AEI100" s="1"/>
      <c r="AEJ100" s="1"/>
      <c r="AEK100" s="1"/>
      <c r="AEL100" s="1"/>
    </row>
    <row r="101" spans="1:818" s="4" customFormat="1">
      <c r="A101" s="12" t="s">
        <v>192</v>
      </c>
      <c r="B101" s="11" t="s">
        <v>191</v>
      </c>
      <c r="C101" s="10" t="s">
        <v>1</v>
      </c>
      <c r="D101" s="10">
        <f>'EXT PRAZO QTD IMP'!D100</f>
        <v>40</v>
      </c>
      <c r="E101" s="29">
        <v>21346.34</v>
      </c>
      <c r="F101" s="30">
        <f t="shared" si="2"/>
        <v>853853.6</v>
      </c>
      <c r="G101" s="35" t="str">
        <f>IF('EXT PRAZO QTD IMP'!E100="","",'EXT PRAZO QTD IMP'!E100*'EXT PRAZO VLR IMP'!$E101)</f>
        <v/>
      </c>
      <c r="H101" s="35" t="str">
        <f>IF('EXT PRAZO QTD IMP'!F100="","",'EXT PRAZO QTD IMP'!F100*'EXT PRAZO VLR IMP'!$E101)</f>
        <v/>
      </c>
      <c r="I101" s="35" t="str">
        <f>IF('EXT PRAZO QTD IMP'!G100="","",'EXT PRAZO QTD IMP'!G100*'EXT PRAZO VLR IMP'!$E101)</f>
        <v/>
      </c>
      <c r="J101" s="35" t="str">
        <f>IF('EXT PRAZO QTD IMP'!H100="","",'EXT PRAZO QTD IMP'!H100*'EXT PRAZO VLR IMP'!$E101)</f>
        <v/>
      </c>
      <c r="K101" s="35" t="str">
        <f>IF('EXT PRAZO QTD IMP'!I100="","",'EXT PRAZO QTD IMP'!I100*'EXT PRAZO VLR IMP'!$E101)</f>
        <v/>
      </c>
      <c r="L101" s="35" t="str">
        <f>IF('EXT PRAZO QTD IMP'!J100="","",'EXT PRAZO QTD IMP'!J100*'EXT PRAZO VLR IMP'!$E101)</f>
        <v/>
      </c>
      <c r="M101" s="35" t="str">
        <f>IF('EXT PRAZO QTD IMP'!K100="","",'EXT PRAZO QTD IMP'!K100*'EXT PRAZO VLR IMP'!$E101)</f>
        <v/>
      </c>
      <c r="N101" s="35" t="str">
        <f>IF('EXT PRAZO QTD IMP'!L100="","",'EXT PRAZO QTD IMP'!L100*'EXT PRAZO VLR IMP'!$E101)</f>
        <v/>
      </c>
      <c r="O101" s="35" t="str">
        <f>IF('EXT PRAZO QTD IMP'!M100="","",'EXT PRAZO QTD IMP'!M100*'EXT PRAZO VLR IMP'!$E101)</f>
        <v/>
      </c>
      <c r="P101" s="35" t="str">
        <f>IF('EXT PRAZO QTD IMP'!N100="","",'EXT PRAZO QTD IMP'!N100*'EXT PRAZO VLR IMP'!$E101)</f>
        <v/>
      </c>
      <c r="Q101" s="35" t="str">
        <f>IF('EXT PRAZO QTD IMP'!O100="","",'EXT PRAZO QTD IMP'!O100*'EXT PRAZO VLR IMP'!$E101)</f>
        <v/>
      </c>
      <c r="R101" s="35" t="str">
        <f>IF('EXT PRAZO QTD IMP'!P100="","",'EXT PRAZO QTD IMP'!P100*'EXT PRAZO VLR IMP'!$E101)</f>
        <v/>
      </c>
      <c r="S101" s="35" t="str">
        <f>IF('EXT PRAZO QTD IMP'!Q100="","",'EXT PRAZO QTD IMP'!Q100*'EXT PRAZO VLR IMP'!$E101)</f>
        <v/>
      </c>
      <c r="T101" s="35" t="str">
        <f>IF('EXT PRAZO QTD IMP'!R100="","",'EXT PRAZO QTD IMP'!R100*'EXT PRAZO VLR IMP'!$E101)</f>
        <v/>
      </c>
      <c r="U101" s="35" t="str">
        <f>IF('EXT PRAZO QTD IMP'!S100="","",'EXT PRAZO QTD IMP'!S100*'EXT PRAZO VLR IMP'!$E101)</f>
        <v/>
      </c>
      <c r="V101" s="35" t="str">
        <f>IF('EXT PRAZO QTD IMP'!T100="","",'EXT PRAZO QTD IMP'!T100*'EXT PRAZO VLR IMP'!$E101)</f>
        <v/>
      </c>
      <c r="W101" s="35" t="str">
        <f>IF('EXT PRAZO QTD IMP'!U100="","",'EXT PRAZO QTD IMP'!U100*'EXT PRAZO VLR IMP'!$E101)</f>
        <v/>
      </c>
      <c r="X101" s="35" t="str">
        <f>IF('EXT PRAZO QTD IMP'!V100="","",'EXT PRAZO QTD IMP'!V100*'EXT PRAZO VLR IMP'!$E101)</f>
        <v/>
      </c>
      <c r="Y101" s="35" t="str">
        <f>IF('EXT PRAZO QTD IMP'!W100="","",'EXT PRAZO QTD IMP'!W100*'EXT PRAZO VLR IMP'!$E101)</f>
        <v/>
      </c>
      <c r="Z101" s="35" t="str">
        <f>IF('EXT PRAZO QTD IMP'!X100="","",'EXT PRAZO QTD IMP'!X100*'EXT PRAZO VLR IMP'!$E101)</f>
        <v/>
      </c>
      <c r="AA101" s="35" t="str">
        <f>IF('EXT PRAZO QTD IMP'!Y100="","",'EXT PRAZO QTD IMP'!Y100*'EXT PRAZO VLR IMP'!$E101)</f>
        <v/>
      </c>
      <c r="AB101" s="35" t="str">
        <f>IF('EXT PRAZO QTD IMP'!Z100="","",'EXT PRAZO QTD IMP'!Z100*'EXT PRAZO VLR IMP'!$E101)</f>
        <v/>
      </c>
      <c r="AC101" s="35" t="str">
        <f>IF('EXT PRAZO QTD IMP'!AA100="","",'EXT PRAZO QTD IMP'!AA100*'EXT PRAZO VLR IMP'!$E101)</f>
        <v/>
      </c>
      <c r="AD101" s="35" t="str">
        <f>IF('EXT PRAZO QTD IMP'!AB100="","",'EXT PRAZO QTD IMP'!AB100*'EXT PRAZO VLR IMP'!$E101)</f>
        <v/>
      </c>
      <c r="AE101" s="35" t="str">
        <f>IF('EXT PRAZO QTD IMP'!AC100="","",'EXT PRAZO QTD IMP'!AC100*'EXT PRAZO VLR IMP'!$E101)</f>
        <v/>
      </c>
      <c r="AF101" s="35" t="str">
        <f>IF('EXT PRAZO QTD IMP'!AD100="","",'EXT PRAZO QTD IMP'!AD100*'EXT PRAZO VLR IMP'!$E101)</f>
        <v/>
      </c>
      <c r="AG101" s="35" t="str">
        <f>IF('EXT PRAZO QTD IMP'!AE100="","",'EXT PRAZO QTD IMP'!AE100*'EXT PRAZO VLR IMP'!$E101)</f>
        <v/>
      </c>
      <c r="AH101" s="35" t="str">
        <f>IF('EXT PRAZO QTD IMP'!AF100="","",'EXT PRAZO QTD IMP'!AF100*'EXT PRAZO VLR IMP'!$E101)</f>
        <v/>
      </c>
      <c r="AI101" s="35" t="str">
        <f>IF('EXT PRAZO QTD IMP'!AG100="","",'EXT PRAZO QTD IMP'!AG100*'EXT PRAZO VLR IMP'!$E101)</f>
        <v/>
      </c>
      <c r="AJ101" s="35">
        <f>IF('EXT PRAZO QTD IMP'!AH100="","",'EXT PRAZO QTD IMP'!AH100*'EXT PRAZO VLR IMP'!$E101)</f>
        <v>170770.72</v>
      </c>
      <c r="AK101" s="35">
        <f>IF('EXT PRAZO QTD IMP'!AI100="","",'EXT PRAZO QTD IMP'!AI100*'EXT PRAZO VLR IMP'!$E101)</f>
        <v>170770.72</v>
      </c>
      <c r="AL101" s="35">
        <f>IF('EXT PRAZO QTD IMP'!AJ100="","",'EXT PRAZO QTD IMP'!AJ100*'EXT PRAZO VLR IMP'!$E101)</f>
        <v>170770.72</v>
      </c>
      <c r="AM101" s="35">
        <f>IF('EXT PRAZO QTD IMP'!AK100="","",'EXT PRAZO QTD IMP'!AK100*'EXT PRAZO VLR IMP'!$E101)</f>
        <v>170770.72</v>
      </c>
      <c r="AN101" s="35">
        <f>IF('EXT PRAZO QTD IMP'!AL100="","",'EXT PRAZO QTD IMP'!AL100*'EXT PRAZO VLR IMP'!$E101)</f>
        <v>170770.72</v>
      </c>
      <c r="AO101" s="35" t="str">
        <f>IF('EXT PRAZO QTD IMP'!AM100="","",'EXT PRAZO QTD IMP'!AM100*'EXT PRAZO VLR IMP'!$E101)</f>
        <v/>
      </c>
      <c r="AP101" s="35" t="str">
        <f>IF('EXT PRAZO QTD IMP'!AN100="","",'EXT PRAZO QTD IMP'!AN100*'EXT PRAZO VLR IMP'!$E101)</f>
        <v/>
      </c>
      <c r="AQ101" s="35" t="str">
        <f>IF('EXT PRAZO QTD IMP'!AO100="","",'EXT PRAZO QTD IMP'!AO100*'EXT PRAZO VLR IMP'!$E101)</f>
        <v/>
      </c>
      <c r="AR101" s="35" t="str">
        <f>IF('EXT PRAZO QTD IMP'!AP100="","",'EXT PRAZO QTD IMP'!AP100*'EXT PRAZO VLR IMP'!$E101)</f>
        <v/>
      </c>
      <c r="AS101" s="35" t="str">
        <f>IF('EXT PRAZO QTD IMP'!AQ100="","",'EXT PRAZO QTD IMP'!AQ100*'EXT PRAZO VLR IMP'!$E101)</f>
        <v/>
      </c>
      <c r="AT101" s="35" t="str">
        <f>IF('EXT PRAZO QTD IMP'!AR100="","",'EXT PRAZO QTD IMP'!AR100*'EXT PRAZO VLR IMP'!$E101)</f>
        <v/>
      </c>
      <c r="AU101" s="35" t="str">
        <f>IF('EXT PRAZO QTD IMP'!AS100="","",'EXT PRAZO QTD IMP'!AS100*'EXT PRAZO VLR IMP'!$E101)</f>
        <v/>
      </c>
      <c r="AV101" s="35" t="str">
        <f>IF('EXT PRAZO QTD IMP'!AT100="","",'EXT PRAZO QTD IMP'!AT100*'EXT PRAZO VLR IMP'!$E101)</f>
        <v/>
      </c>
      <c r="AW101" s="35" t="str">
        <f>IF('EXT PRAZO QTD IMP'!AU100="","",'EXT PRAZO QTD IMP'!AU100*'EXT PRAZO VLR IMP'!$E101)</f>
        <v/>
      </c>
      <c r="AX101" s="35" t="str">
        <f>IF('EXT PRAZO QTD IMP'!AV100="","",'EXT PRAZO QTD IMP'!AV100*'EXT PRAZO VLR IMP'!$E101)</f>
        <v/>
      </c>
      <c r="AY101" s="35" t="str">
        <f>IF('EXT PRAZO QTD IMP'!AW100="","",'EXT PRAZO QTD IMP'!AW100*'EXT PRAZO VLR IMP'!$E101)</f>
        <v/>
      </c>
      <c r="AZ101" s="35" t="str">
        <f>IF('EXT PRAZO QTD IMP'!AX100="","",'EXT PRAZO QTD IMP'!AX100*'EXT PRAZO VLR IMP'!$E101)</f>
        <v/>
      </c>
      <c r="BA101" s="35" t="str">
        <f>IF('EXT PRAZO QTD IMP'!AY100="","",'EXT PRAZO QTD IMP'!AY100*'EXT PRAZO VLR IMP'!$E101)</f>
        <v/>
      </c>
      <c r="BB101" s="35" t="str">
        <f>IF('EXT PRAZO QTD IMP'!AZ100="","",'EXT PRAZO QTD IMP'!AZ100*'EXT PRAZO VLR IMP'!$E101)</f>
        <v/>
      </c>
      <c r="BC101" s="35" t="str">
        <f>IF('EXT PRAZO QTD IMP'!BA100="","",'EXT PRAZO QTD IMP'!BA100*'EXT PRAZO VLR IMP'!$E101)</f>
        <v/>
      </c>
      <c r="BD101" s="35" t="str">
        <f>IF('EXT PRAZO QTD IMP'!BB100="","",'EXT PRAZO QTD IMP'!BB100*'EXT PRAZO VLR IMP'!$E101)</f>
        <v/>
      </c>
      <c r="BE101" s="35" t="str">
        <f>IF('EXT PRAZO QTD IMP'!BC100="","",'EXT PRAZO QTD IMP'!BC100*'EXT PRAZO VLR IMP'!$E101)</f>
        <v/>
      </c>
      <c r="BF101" s="35" t="str">
        <f>IF('EXT PRAZO QTD IMP'!BD100="","",'EXT PRAZO QTD IMP'!BD100*'EXT PRAZO VLR IMP'!$E101)</f>
        <v/>
      </c>
      <c r="BG101" s="35" t="str">
        <f>IF('EXT PRAZO QTD IMP'!BE100="","",'EXT PRAZO QTD IMP'!BE100*'EXT PRAZO VLR IMP'!$E101)</f>
        <v/>
      </c>
      <c r="BH101" s="35" t="str">
        <f>IF('EXT PRAZO QTD IMP'!BF100="","",'EXT PRAZO QTD IMP'!BF100*'EXT PRAZO VLR IMP'!$E101)</f>
        <v/>
      </c>
      <c r="BI101" s="35" t="str">
        <f>IF('EXT PRAZO QTD IMP'!BG100="","",'EXT PRAZO QTD IMP'!BG100*'EXT PRAZO VLR IMP'!$E101)</f>
        <v/>
      </c>
      <c r="BJ101" s="35" t="str">
        <f>IF('EXT PRAZO QTD IMP'!BH100="","",'EXT PRAZO QTD IMP'!BH100*'EXT PRAZO VLR IMP'!$E101)</f>
        <v/>
      </c>
      <c r="BK101" s="35" t="str">
        <f>IF('EXT PRAZO QTD IMP'!BI100="","",'EXT PRAZO QTD IMP'!BI100*'EXT PRAZO VLR IMP'!$E101)</f>
        <v/>
      </c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  <c r="GK101" s="1"/>
      <c r="GL101" s="1"/>
      <c r="GM101" s="1"/>
      <c r="GN101" s="1"/>
      <c r="GO101" s="1"/>
      <c r="GP101" s="1"/>
      <c r="GQ101" s="1"/>
      <c r="GR101" s="1"/>
      <c r="GS101" s="1"/>
      <c r="GT101" s="1"/>
      <c r="GU101" s="1"/>
      <c r="GV101" s="1"/>
      <c r="GW101" s="1"/>
      <c r="GX101" s="1"/>
      <c r="GY101" s="1"/>
      <c r="GZ101" s="1"/>
      <c r="HA101" s="1"/>
      <c r="HB101" s="1"/>
      <c r="HC101" s="1"/>
      <c r="HD101" s="1"/>
      <c r="HE101" s="1"/>
      <c r="HF101" s="1"/>
      <c r="HG101" s="1"/>
      <c r="HH101" s="1"/>
      <c r="HI101" s="1"/>
      <c r="HJ101" s="1"/>
      <c r="HK101" s="1"/>
      <c r="HL101" s="1"/>
      <c r="HM101" s="1"/>
      <c r="HN101" s="1"/>
      <c r="HO101" s="1"/>
      <c r="HP101" s="1"/>
      <c r="HQ101" s="1"/>
      <c r="HR101" s="1"/>
      <c r="HS101" s="1"/>
      <c r="HT101" s="1"/>
      <c r="HU101" s="1"/>
      <c r="HV101" s="1"/>
      <c r="HW101" s="1"/>
      <c r="HX101" s="1"/>
      <c r="HY101" s="1"/>
      <c r="HZ101" s="1"/>
      <c r="IA101" s="1"/>
      <c r="IB101" s="1"/>
      <c r="IC101" s="1"/>
      <c r="ID101" s="1"/>
      <c r="IE101" s="1"/>
      <c r="IF101" s="1"/>
      <c r="IG101" s="1"/>
      <c r="IH101" s="1"/>
      <c r="II101" s="1"/>
      <c r="IJ101" s="1"/>
      <c r="IK101" s="1"/>
      <c r="IL101" s="1"/>
      <c r="IM101" s="1"/>
      <c r="IN101" s="1"/>
      <c r="IO101" s="1"/>
      <c r="IP101" s="1"/>
      <c r="IQ101" s="1"/>
      <c r="IR101" s="1"/>
      <c r="IS101" s="1"/>
      <c r="IT101" s="1"/>
      <c r="IU101" s="1"/>
      <c r="IV101" s="1"/>
      <c r="IW101" s="1"/>
      <c r="IX101" s="1"/>
      <c r="IY101" s="1"/>
      <c r="IZ101" s="1"/>
      <c r="JA101" s="1"/>
      <c r="JB101" s="1"/>
      <c r="JC101" s="1"/>
      <c r="JD101" s="1"/>
      <c r="JE101" s="1"/>
      <c r="JF101" s="1"/>
      <c r="JG101" s="1"/>
      <c r="JH101" s="1"/>
      <c r="JI101" s="1"/>
      <c r="JJ101" s="1"/>
      <c r="JK101" s="1"/>
      <c r="JL101" s="1"/>
      <c r="JM101" s="1"/>
      <c r="JN101" s="1"/>
      <c r="JO101" s="1"/>
      <c r="JP101" s="1"/>
      <c r="JQ101" s="1"/>
      <c r="JR101" s="1"/>
      <c r="JS101" s="1"/>
      <c r="JT101" s="1"/>
      <c r="JU101" s="1"/>
      <c r="JV101" s="1"/>
      <c r="JW101" s="1"/>
      <c r="JX101" s="1"/>
      <c r="JY101" s="1"/>
      <c r="JZ101" s="1"/>
      <c r="KA101" s="1"/>
      <c r="KB101" s="1"/>
      <c r="KC101" s="1"/>
      <c r="KD101" s="1"/>
      <c r="KE101" s="1"/>
      <c r="KF101" s="1"/>
      <c r="KG101" s="1"/>
      <c r="KH101" s="1"/>
      <c r="KI101" s="1"/>
      <c r="KJ101" s="1"/>
      <c r="KK101" s="1"/>
      <c r="KL101" s="1"/>
      <c r="KM101" s="1"/>
      <c r="KN101" s="1"/>
      <c r="KO101" s="1"/>
      <c r="KP101" s="1"/>
      <c r="KQ101" s="1"/>
      <c r="KR101" s="1"/>
      <c r="KS101" s="1"/>
      <c r="KT101" s="1"/>
      <c r="KU101" s="1"/>
      <c r="KV101" s="1"/>
      <c r="KW101" s="1"/>
      <c r="KX101" s="1"/>
      <c r="KY101" s="1"/>
      <c r="KZ101" s="1"/>
      <c r="LA101" s="1"/>
      <c r="LB101" s="1"/>
      <c r="LC101" s="1"/>
      <c r="LD101" s="1"/>
      <c r="LE101" s="1"/>
      <c r="LF101" s="1"/>
      <c r="LG101" s="1"/>
      <c r="LH101" s="1"/>
      <c r="LI101" s="1"/>
      <c r="LJ101" s="1"/>
      <c r="LK101" s="1"/>
      <c r="LL101" s="1"/>
      <c r="LM101" s="1"/>
      <c r="LN101" s="1"/>
      <c r="LO101" s="1"/>
      <c r="LP101" s="1"/>
      <c r="LQ101" s="1"/>
      <c r="LR101" s="1"/>
      <c r="LS101" s="1"/>
      <c r="LT101" s="1"/>
      <c r="LU101" s="1"/>
      <c r="LV101" s="1"/>
      <c r="LW101" s="1"/>
      <c r="LX101" s="1"/>
      <c r="LY101" s="1"/>
      <c r="LZ101" s="1"/>
      <c r="MA101" s="1"/>
      <c r="MB101" s="1"/>
      <c r="MC101" s="1"/>
      <c r="MD101" s="1"/>
      <c r="ME101" s="1"/>
      <c r="MF101" s="1"/>
      <c r="MG101" s="1"/>
      <c r="MH101" s="1"/>
      <c r="MI101" s="1"/>
      <c r="MJ101" s="1"/>
      <c r="MK101" s="1"/>
      <c r="ML101" s="1"/>
      <c r="MM101" s="1"/>
      <c r="MN101" s="1"/>
      <c r="MO101" s="1"/>
      <c r="MP101" s="1"/>
      <c r="MQ101" s="1"/>
      <c r="MR101" s="1"/>
      <c r="MS101" s="1"/>
      <c r="MT101" s="1"/>
      <c r="MU101" s="1"/>
      <c r="MV101" s="1"/>
      <c r="MW101" s="1"/>
      <c r="MX101" s="1"/>
      <c r="MY101" s="1"/>
      <c r="MZ101" s="1"/>
      <c r="NA101" s="1"/>
      <c r="NB101" s="1"/>
      <c r="NC101" s="1"/>
      <c r="ND101" s="1"/>
      <c r="NE101" s="1"/>
      <c r="NF101" s="1"/>
      <c r="NG101" s="1"/>
      <c r="NH101" s="1"/>
      <c r="NI101" s="1"/>
      <c r="NJ101" s="1"/>
      <c r="NK101" s="1"/>
      <c r="NL101" s="1"/>
      <c r="NM101" s="1"/>
      <c r="NN101" s="1"/>
      <c r="NO101" s="1"/>
      <c r="NP101" s="1"/>
      <c r="NQ101" s="1"/>
      <c r="NR101" s="1"/>
      <c r="NS101" s="1"/>
      <c r="NT101" s="1"/>
      <c r="NU101" s="1"/>
      <c r="NV101" s="1"/>
      <c r="NW101" s="1"/>
      <c r="NX101" s="1"/>
      <c r="NY101" s="1"/>
      <c r="NZ101" s="1"/>
      <c r="OA101" s="1"/>
      <c r="OB101" s="1"/>
      <c r="OC101" s="1"/>
      <c r="OD101" s="1"/>
      <c r="OE101" s="1"/>
      <c r="OF101" s="1"/>
      <c r="OG101" s="1"/>
      <c r="OH101" s="1"/>
      <c r="OI101" s="1"/>
      <c r="OJ101" s="1"/>
      <c r="OK101" s="1"/>
      <c r="OL101" s="1"/>
      <c r="OM101" s="1"/>
      <c r="ON101" s="1"/>
      <c r="OO101" s="1"/>
      <c r="OP101" s="1"/>
      <c r="OQ101" s="1"/>
      <c r="OR101" s="1"/>
      <c r="OS101" s="1"/>
      <c r="OT101" s="1"/>
      <c r="OU101" s="1"/>
      <c r="OV101" s="1"/>
      <c r="OW101" s="1"/>
      <c r="OX101" s="1"/>
      <c r="OY101" s="1"/>
      <c r="OZ101" s="1"/>
      <c r="PA101" s="1"/>
      <c r="PB101" s="1"/>
      <c r="PC101" s="1"/>
      <c r="PD101" s="1"/>
      <c r="PE101" s="1"/>
      <c r="PF101" s="1"/>
      <c r="PG101" s="1"/>
      <c r="PH101" s="1"/>
      <c r="PI101" s="1"/>
      <c r="PJ101" s="1"/>
      <c r="PK101" s="1"/>
      <c r="PL101" s="1"/>
      <c r="PM101" s="1"/>
      <c r="PN101" s="1"/>
      <c r="PO101" s="1"/>
      <c r="PP101" s="1"/>
      <c r="PQ101" s="1"/>
      <c r="PR101" s="1"/>
      <c r="PS101" s="1"/>
      <c r="PT101" s="1"/>
      <c r="PU101" s="1"/>
      <c r="PV101" s="1"/>
      <c r="PW101" s="1"/>
      <c r="PX101" s="1"/>
      <c r="PY101" s="1"/>
      <c r="PZ101" s="1"/>
      <c r="QA101" s="1"/>
      <c r="QB101" s="1"/>
      <c r="QC101" s="1"/>
      <c r="QD101" s="1"/>
      <c r="QE101" s="1"/>
      <c r="QF101" s="1"/>
      <c r="QG101" s="1"/>
      <c r="QH101" s="1"/>
      <c r="QI101" s="1"/>
      <c r="QJ101" s="1"/>
      <c r="QK101" s="1"/>
      <c r="QL101" s="1"/>
      <c r="QM101" s="1"/>
      <c r="QN101" s="1"/>
      <c r="QO101" s="1"/>
      <c r="QP101" s="1"/>
      <c r="QQ101" s="1"/>
      <c r="QR101" s="1"/>
      <c r="QS101" s="1"/>
      <c r="QT101" s="1"/>
      <c r="QU101" s="1"/>
      <c r="QV101" s="1"/>
      <c r="QW101" s="1"/>
      <c r="QX101" s="1"/>
      <c r="QY101" s="1"/>
      <c r="QZ101" s="1"/>
      <c r="RA101" s="1"/>
      <c r="RB101" s="1"/>
      <c r="RC101" s="1"/>
      <c r="RD101" s="1"/>
      <c r="RE101" s="1"/>
      <c r="RF101" s="1"/>
      <c r="RG101" s="1"/>
      <c r="RH101" s="1"/>
      <c r="RI101" s="1"/>
      <c r="RJ101" s="1"/>
      <c r="RK101" s="1"/>
      <c r="RL101" s="1"/>
      <c r="RM101" s="1"/>
      <c r="RN101" s="1"/>
      <c r="RO101" s="1"/>
      <c r="RP101" s="1"/>
      <c r="RQ101" s="1"/>
      <c r="RR101" s="1"/>
      <c r="RS101" s="1"/>
      <c r="RT101" s="1"/>
      <c r="RU101" s="1"/>
      <c r="RV101" s="1"/>
      <c r="RW101" s="1"/>
      <c r="RX101" s="1"/>
      <c r="RY101" s="1"/>
      <c r="RZ101" s="1"/>
      <c r="SA101" s="1"/>
      <c r="SB101" s="1"/>
      <c r="SC101" s="1"/>
      <c r="SD101" s="1"/>
      <c r="SE101" s="1"/>
      <c r="SF101" s="1"/>
      <c r="SG101" s="1"/>
      <c r="SH101" s="1"/>
      <c r="SI101" s="1"/>
      <c r="SJ101" s="1"/>
      <c r="SK101" s="1"/>
      <c r="SL101" s="1"/>
      <c r="SM101" s="1"/>
      <c r="SN101" s="1"/>
      <c r="SO101" s="1"/>
      <c r="SP101" s="1"/>
      <c r="SQ101" s="1"/>
      <c r="SR101" s="1"/>
      <c r="SS101" s="1"/>
      <c r="ST101" s="1"/>
      <c r="SU101" s="1"/>
      <c r="SV101" s="1"/>
      <c r="SW101" s="1"/>
      <c r="SX101" s="1"/>
      <c r="SY101" s="1"/>
      <c r="SZ101" s="1"/>
      <c r="TA101" s="1"/>
      <c r="TB101" s="1"/>
      <c r="TC101" s="1"/>
      <c r="TD101" s="1"/>
      <c r="TE101" s="1"/>
      <c r="TF101" s="1"/>
      <c r="TG101" s="1"/>
      <c r="TH101" s="1"/>
      <c r="TI101" s="1"/>
      <c r="TJ101" s="1"/>
      <c r="TK101" s="1"/>
      <c r="TL101" s="1"/>
      <c r="TM101" s="1"/>
      <c r="TN101" s="1"/>
      <c r="TO101" s="1"/>
      <c r="TP101" s="1"/>
      <c r="TQ101" s="1"/>
      <c r="TR101" s="1"/>
      <c r="TS101" s="1"/>
      <c r="TT101" s="1"/>
      <c r="TU101" s="1"/>
      <c r="TV101" s="1"/>
      <c r="TW101" s="1"/>
      <c r="TX101" s="1"/>
      <c r="TY101" s="1"/>
      <c r="TZ101" s="1"/>
      <c r="UA101" s="1"/>
      <c r="UB101" s="1"/>
      <c r="UC101" s="1"/>
      <c r="UD101" s="1"/>
      <c r="UE101" s="1"/>
      <c r="UF101" s="1"/>
      <c r="UG101" s="1"/>
      <c r="UH101" s="1"/>
      <c r="UI101" s="1"/>
      <c r="UJ101" s="1"/>
      <c r="UK101" s="1"/>
      <c r="UL101" s="1"/>
      <c r="UM101" s="1"/>
      <c r="UN101" s="1"/>
      <c r="UO101" s="1"/>
      <c r="UP101" s="1"/>
      <c r="UQ101" s="1"/>
      <c r="UR101" s="1"/>
      <c r="US101" s="1"/>
      <c r="UT101" s="1"/>
      <c r="UU101" s="1"/>
      <c r="UV101" s="1"/>
      <c r="UW101" s="1"/>
      <c r="UX101" s="1"/>
      <c r="UY101" s="1"/>
      <c r="UZ101" s="1"/>
      <c r="VA101" s="1"/>
      <c r="VB101" s="1"/>
      <c r="VC101" s="1"/>
      <c r="VD101" s="1"/>
      <c r="VE101" s="1"/>
      <c r="VF101" s="1"/>
      <c r="VG101" s="1"/>
      <c r="VH101" s="1"/>
      <c r="VI101" s="1"/>
      <c r="VJ101" s="1"/>
      <c r="VK101" s="1"/>
      <c r="VL101" s="1"/>
      <c r="VM101" s="1"/>
      <c r="VN101" s="1"/>
      <c r="VO101" s="1"/>
      <c r="VP101" s="1"/>
      <c r="VQ101" s="1"/>
      <c r="VR101" s="1"/>
      <c r="VS101" s="1"/>
      <c r="VT101" s="1"/>
      <c r="VU101" s="1"/>
      <c r="VV101" s="1"/>
      <c r="VW101" s="1"/>
      <c r="VX101" s="1"/>
      <c r="VY101" s="1"/>
      <c r="VZ101" s="1"/>
      <c r="WA101" s="1"/>
      <c r="WB101" s="1"/>
      <c r="WC101" s="1"/>
      <c r="WD101" s="1"/>
      <c r="WE101" s="1"/>
      <c r="WF101" s="1"/>
      <c r="WG101" s="1"/>
      <c r="WH101" s="1"/>
      <c r="WI101" s="1"/>
      <c r="WJ101" s="1"/>
      <c r="WK101" s="1"/>
      <c r="WL101" s="1"/>
      <c r="WM101" s="1"/>
      <c r="WN101" s="1"/>
      <c r="WO101" s="1"/>
      <c r="WP101" s="1"/>
      <c r="WQ101" s="1"/>
      <c r="WR101" s="1"/>
      <c r="WS101" s="1"/>
      <c r="WT101" s="1"/>
      <c r="WU101" s="1"/>
      <c r="WV101" s="1"/>
      <c r="WW101" s="1"/>
      <c r="WX101" s="1"/>
      <c r="WY101" s="1"/>
      <c r="WZ101" s="1"/>
      <c r="XA101" s="1"/>
      <c r="XB101" s="1"/>
      <c r="XC101" s="1"/>
      <c r="XD101" s="1"/>
      <c r="XE101" s="1"/>
      <c r="XF101" s="1"/>
      <c r="XG101" s="1"/>
      <c r="XH101" s="1"/>
      <c r="XI101" s="1"/>
      <c r="XJ101" s="1"/>
      <c r="XK101" s="1"/>
      <c r="XL101" s="1"/>
      <c r="XM101" s="1"/>
      <c r="XN101" s="1"/>
      <c r="XO101" s="1"/>
      <c r="XP101" s="1"/>
      <c r="XQ101" s="1"/>
      <c r="XR101" s="1"/>
      <c r="XS101" s="1"/>
      <c r="XT101" s="1"/>
      <c r="XU101" s="1"/>
      <c r="XV101" s="1"/>
      <c r="XW101" s="1"/>
      <c r="XX101" s="1"/>
      <c r="XY101" s="1"/>
      <c r="XZ101" s="1"/>
      <c r="YA101" s="1"/>
      <c r="YB101" s="1"/>
      <c r="YC101" s="1"/>
      <c r="YD101" s="1"/>
      <c r="YE101" s="1"/>
      <c r="YF101" s="1"/>
      <c r="YG101" s="1"/>
      <c r="YH101" s="1"/>
      <c r="YI101" s="1"/>
      <c r="YJ101" s="1"/>
      <c r="YK101" s="1"/>
      <c r="YL101" s="1"/>
      <c r="YM101" s="1"/>
      <c r="YN101" s="1"/>
      <c r="YO101" s="1"/>
      <c r="YP101" s="1"/>
      <c r="YQ101" s="1"/>
      <c r="YR101" s="1"/>
      <c r="YS101" s="1"/>
      <c r="YT101" s="1"/>
      <c r="YU101" s="1"/>
      <c r="YV101" s="1"/>
      <c r="YW101" s="1"/>
      <c r="YX101" s="1"/>
      <c r="YY101" s="1"/>
      <c r="YZ101" s="1"/>
      <c r="ZA101" s="1"/>
      <c r="ZB101" s="1"/>
      <c r="ZC101" s="1"/>
      <c r="ZD101" s="1"/>
      <c r="ZE101" s="1"/>
      <c r="ZF101" s="1"/>
      <c r="ZG101" s="1"/>
      <c r="ZH101" s="1"/>
      <c r="ZI101" s="1"/>
      <c r="ZJ101" s="1"/>
      <c r="ZK101" s="1"/>
      <c r="ZL101" s="1"/>
      <c r="ZM101" s="1"/>
      <c r="ZN101" s="1"/>
      <c r="ZO101" s="1"/>
      <c r="ZP101" s="1"/>
      <c r="ZQ101" s="1"/>
      <c r="ZR101" s="1"/>
      <c r="ZS101" s="1"/>
      <c r="ZT101" s="1"/>
      <c r="ZU101" s="1"/>
      <c r="ZV101" s="1"/>
      <c r="ZW101" s="1"/>
      <c r="ZX101" s="1"/>
      <c r="ZY101" s="1"/>
      <c r="ZZ101" s="1"/>
      <c r="AAA101" s="1"/>
      <c r="AAB101" s="1"/>
      <c r="AAC101" s="1"/>
      <c r="AAD101" s="1"/>
      <c r="AAE101" s="1"/>
      <c r="AAF101" s="1"/>
      <c r="AAG101" s="1"/>
      <c r="AAH101" s="1"/>
      <c r="AAI101" s="1"/>
      <c r="AAJ101" s="1"/>
      <c r="AAK101" s="1"/>
      <c r="AAL101" s="1"/>
      <c r="AAM101" s="1"/>
      <c r="AAN101" s="1"/>
      <c r="AAO101" s="1"/>
      <c r="AAP101" s="1"/>
      <c r="AAQ101" s="1"/>
      <c r="AAR101" s="1"/>
      <c r="AAS101" s="1"/>
      <c r="AAT101" s="1"/>
      <c r="AAU101" s="1"/>
      <c r="AAV101" s="1"/>
      <c r="AAW101" s="1"/>
      <c r="AAX101" s="1"/>
      <c r="AAY101" s="1"/>
      <c r="AAZ101" s="1"/>
      <c r="ABA101" s="1"/>
      <c r="ABB101" s="1"/>
      <c r="ABC101" s="1"/>
      <c r="ABD101" s="1"/>
      <c r="ABE101" s="1"/>
      <c r="ABF101" s="1"/>
      <c r="ABG101" s="1"/>
      <c r="ABH101" s="1"/>
      <c r="ABI101" s="1"/>
      <c r="ABJ101" s="1"/>
      <c r="ABK101" s="1"/>
      <c r="ABL101" s="1"/>
      <c r="ABM101" s="1"/>
      <c r="ABN101" s="1"/>
      <c r="ABO101" s="1"/>
      <c r="ABP101" s="1"/>
      <c r="ABQ101" s="1"/>
      <c r="ABR101" s="1"/>
      <c r="ABS101" s="1"/>
      <c r="ABT101" s="1"/>
      <c r="ABU101" s="1"/>
      <c r="ABV101" s="1"/>
      <c r="ABW101" s="1"/>
      <c r="ABX101" s="1"/>
      <c r="ABY101" s="1"/>
      <c r="ABZ101" s="1"/>
      <c r="ACA101" s="1"/>
      <c r="ACB101" s="1"/>
      <c r="ACC101" s="1"/>
      <c r="ACD101" s="1"/>
      <c r="ACE101" s="1"/>
      <c r="ACF101" s="1"/>
      <c r="ACG101" s="1"/>
      <c r="ACH101" s="1"/>
      <c r="ACI101" s="1"/>
      <c r="ACJ101" s="1"/>
      <c r="ACK101" s="1"/>
      <c r="ACL101" s="1"/>
      <c r="ACM101" s="1"/>
      <c r="ACN101" s="1"/>
      <c r="ACO101" s="1"/>
      <c r="ACP101" s="1"/>
      <c r="ACQ101" s="1"/>
      <c r="ACR101" s="1"/>
      <c r="ACS101" s="1"/>
      <c r="ACT101" s="1"/>
      <c r="ACU101" s="1"/>
      <c r="ACV101" s="1"/>
      <c r="ACW101" s="1"/>
      <c r="ACX101" s="1"/>
      <c r="ACY101" s="1"/>
      <c r="ACZ101" s="1"/>
      <c r="ADA101" s="1"/>
      <c r="ADB101" s="1"/>
      <c r="ADC101" s="1"/>
      <c r="ADD101" s="1"/>
      <c r="ADE101" s="1"/>
      <c r="ADF101" s="1"/>
      <c r="ADG101" s="1"/>
      <c r="ADH101" s="1"/>
      <c r="ADI101" s="1"/>
      <c r="ADJ101" s="1"/>
      <c r="ADK101" s="1"/>
      <c r="ADL101" s="1"/>
      <c r="ADM101" s="1"/>
      <c r="ADN101" s="1"/>
      <c r="ADO101" s="1"/>
      <c r="ADP101" s="1"/>
      <c r="ADQ101" s="1"/>
      <c r="ADR101" s="1"/>
      <c r="ADS101" s="1"/>
      <c r="ADT101" s="1"/>
      <c r="ADU101" s="1"/>
      <c r="ADV101" s="1"/>
      <c r="ADW101" s="1"/>
      <c r="ADX101" s="1"/>
      <c r="ADY101" s="1"/>
      <c r="ADZ101" s="1"/>
      <c r="AEA101" s="1"/>
      <c r="AEB101" s="1"/>
      <c r="AEC101" s="1"/>
      <c r="AED101" s="1"/>
      <c r="AEE101" s="1"/>
      <c r="AEF101" s="1"/>
      <c r="AEG101" s="1"/>
      <c r="AEH101" s="1"/>
      <c r="AEI101" s="1"/>
      <c r="AEJ101" s="1"/>
      <c r="AEK101" s="1"/>
      <c r="AEL101" s="1"/>
    </row>
    <row r="102" spans="1:818" s="4" customFormat="1">
      <c r="A102" s="12" t="s">
        <v>190</v>
      </c>
      <c r="B102" s="11" t="s">
        <v>189</v>
      </c>
      <c r="C102" s="10" t="s">
        <v>1</v>
      </c>
      <c r="D102" s="10">
        <f>'EXT PRAZO QTD IMP'!D101</f>
        <v>20</v>
      </c>
      <c r="E102" s="29">
        <v>6079.37</v>
      </c>
      <c r="F102" s="30">
        <f t="shared" si="2"/>
        <v>121587.4</v>
      </c>
      <c r="G102" s="35" t="str">
        <f>IF('EXT PRAZO QTD IMP'!E101="","",'EXT PRAZO QTD IMP'!E101*'EXT PRAZO VLR IMP'!$E102)</f>
        <v/>
      </c>
      <c r="H102" s="35" t="str">
        <f>IF('EXT PRAZO QTD IMP'!F101="","",'EXT PRAZO QTD IMP'!F101*'EXT PRAZO VLR IMP'!$E102)</f>
        <v/>
      </c>
      <c r="I102" s="35" t="str">
        <f>IF('EXT PRAZO QTD IMP'!G101="","",'EXT PRAZO QTD IMP'!G101*'EXT PRAZO VLR IMP'!$E102)</f>
        <v/>
      </c>
      <c r="J102" s="35" t="str">
        <f>IF('EXT PRAZO QTD IMP'!H101="","",'EXT PRAZO QTD IMP'!H101*'EXT PRAZO VLR IMP'!$E102)</f>
        <v/>
      </c>
      <c r="K102" s="35" t="str">
        <f>IF('EXT PRAZO QTD IMP'!I101="","",'EXT PRAZO QTD IMP'!I101*'EXT PRAZO VLR IMP'!$E102)</f>
        <v/>
      </c>
      <c r="L102" s="35" t="str">
        <f>IF('EXT PRAZO QTD IMP'!J101="","",'EXT PRAZO QTD IMP'!J101*'EXT PRAZO VLR IMP'!$E102)</f>
        <v/>
      </c>
      <c r="M102" s="35" t="str">
        <f>IF('EXT PRAZO QTD IMP'!K101="","",'EXT PRAZO QTD IMP'!K101*'EXT PRAZO VLR IMP'!$E102)</f>
        <v/>
      </c>
      <c r="N102" s="35" t="str">
        <f>IF('EXT PRAZO QTD IMP'!L101="","",'EXT PRAZO QTD IMP'!L101*'EXT PRAZO VLR IMP'!$E102)</f>
        <v/>
      </c>
      <c r="O102" s="35" t="str">
        <f>IF('EXT PRAZO QTD IMP'!M101="","",'EXT PRAZO QTD IMP'!M101*'EXT PRAZO VLR IMP'!$E102)</f>
        <v/>
      </c>
      <c r="P102" s="35" t="str">
        <f>IF('EXT PRAZO QTD IMP'!N101="","",'EXT PRAZO QTD IMP'!N101*'EXT PRAZO VLR IMP'!$E102)</f>
        <v/>
      </c>
      <c r="Q102" s="35" t="str">
        <f>IF('EXT PRAZO QTD IMP'!O101="","",'EXT PRAZO QTD IMP'!O101*'EXT PRAZO VLR IMP'!$E102)</f>
        <v/>
      </c>
      <c r="R102" s="35" t="str">
        <f>IF('EXT PRAZO QTD IMP'!P101="","",'EXT PRAZO QTD IMP'!P101*'EXT PRAZO VLR IMP'!$E102)</f>
        <v/>
      </c>
      <c r="S102" s="35" t="str">
        <f>IF('EXT PRAZO QTD IMP'!Q101="","",'EXT PRAZO QTD IMP'!Q101*'EXT PRAZO VLR IMP'!$E102)</f>
        <v/>
      </c>
      <c r="T102" s="35" t="str">
        <f>IF('EXT PRAZO QTD IMP'!R101="","",'EXT PRAZO QTD IMP'!R101*'EXT PRAZO VLR IMP'!$E102)</f>
        <v/>
      </c>
      <c r="U102" s="35" t="str">
        <f>IF('EXT PRAZO QTD IMP'!S101="","",'EXT PRAZO QTD IMP'!S101*'EXT PRAZO VLR IMP'!$E102)</f>
        <v/>
      </c>
      <c r="V102" s="35" t="str">
        <f>IF('EXT PRAZO QTD IMP'!T101="","",'EXT PRAZO QTD IMP'!T101*'EXT PRAZO VLR IMP'!$E102)</f>
        <v/>
      </c>
      <c r="W102" s="35" t="str">
        <f>IF('EXT PRAZO QTD IMP'!U101="","",'EXT PRAZO QTD IMP'!U101*'EXT PRAZO VLR IMP'!$E102)</f>
        <v/>
      </c>
      <c r="X102" s="35" t="str">
        <f>IF('EXT PRAZO QTD IMP'!V101="","",'EXT PRAZO QTD IMP'!V101*'EXT PRAZO VLR IMP'!$E102)</f>
        <v/>
      </c>
      <c r="Y102" s="35" t="str">
        <f>IF('EXT PRAZO QTD IMP'!W101="","",'EXT PRAZO QTD IMP'!W101*'EXT PRAZO VLR IMP'!$E102)</f>
        <v/>
      </c>
      <c r="Z102" s="35" t="str">
        <f>IF('EXT PRAZO QTD IMP'!X101="","",'EXT PRAZO QTD IMP'!X101*'EXT PRAZO VLR IMP'!$E102)</f>
        <v/>
      </c>
      <c r="AA102" s="35" t="str">
        <f>IF('EXT PRAZO QTD IMP'!Y101="","",'EXT PRAZO QTD IMP'!Y101*'EXT PRAZO VLR IMP'!$E102)</f>
        <v/>
      </c>
      <c r="AB102" s="35" t="str">
        <f>IF('EXT PRAZO QTD IMP'!Z101="","",'EXT PRAZO QTD IMP'!Z101*'EXT PRAZO VLR IMP'!$E102)</f>
        <v/>
      </c>
      <c r="AC102" s="35" t="str">
        <f>IF('EXT PRAZO QTD IMP'!AA101="","",'EXT PRAZO QTD IMP'!AA101*'EXT PRAZO VLR IMP'!$E102)</f>
        <v/>
      </c>
      <c r="AD102" s="35" t="str">
        <f>IF('EXT PRAZO QTD IMP'!AB101="","",'EXT PRAZO QTD IMP'!AB101*'EXT PRAZO VLR IMP'!$E102)</f>
        <v/>
      </c>
      <c r="AE102" s="35" t="str">
        <f>IF('EXT PRAZO QTD IMP'!AC101="","",'EXT PRAZO QTD IMP'!AC101*'EXT PRAZO VLR IMP'!$E102)</f>
        <v/>
      </c>
      <c r="AF102" s="35" t="str">
        <f>IF('EXT PRAZO QTD IMP'!AD101="","",'EXT PRAZO QTD IMP'!AD101*'EXT PRAZO VLR IMP'!$E102)</f>
        <v/>
      </c>
      <c r="AG102" s="35" t="str">
        <f>IF('EXT PRAZO QTD IMP'!AE101="","",'EXT PRAZO QTD IMP'!AE101*'EXT PRAZO VLR IMP'!$E102)</f>
        <v/>
      </c>
      <c r="AH102" s="35" t="str">
        <f>IF('EXT PRAZO QTD IMP'!AF101="","",'EXT PRAZO QTD IMP'!AF101*'EXT PRAZO VLR IMP'!$E102)</f>
        <v/>
      </c>
      <c r="AI102" s="35" t="str">
        <f>IF('EXT PRAZO QTD IMP'!AG101="","",'EXT PRAZO QTD IMP'!AG101*'EXT PRAZO VLR IMP'!$E102)</f>
        <v/>
      </c>
      <c r="AJ102" s="35">
        <f>IF('EXT PRAZO QTD IMP'!AH101="","",'EXT PRAZO QTD IMP'!AH101*'EXT PRAZO VLR IMP'!$E102)</f>
        <v>24317.48</v>
      </c>
      <c r="AK102" s="35">
        <f>IF('EXT PRAZO QTD IMP'!AI101="","",'EXT PRAZO QTD IMP'!AI101*'EXT PRAZO VLR IMP'!$E102)</f>
        <v>24317.48</v>
      </c>
      <c r="AL102" s="35">
        <f>IF('EXT PRAZO QTD IMP'!AJ101="","",'EXT PRAZO QTD IMP'!AJ101*'EXT PRAZO VLR IMP'!$E102)</f>
        <v>24317.48</v>
      </c>
      <c r="AM102" s="35">
        <f>IF('EXT PRAZO QTD IMP'!AK101="","",'EXT PRAZO QTD IMP'!AK101*'EXT PRAZO VLR IMP'!$E102)</f>
        <v>24317.48</v>
      </c>
      <c r="AN102" s="35">
        <f>IF('EXT PRAZO QTD IMP'!AL101="","",'EXT PRAZO QTD IMP'!AL101*'EXT PRAZO VLR IMP'!$E102)</f>
        <v>24317.48</v>
      </c>
      <c r="AO102" s="35" t="str">
        <f>IF('EXT PRAZO QTD IMP'!AM101="","",'EXT PRAZO QTD IMP'!AM101*'EXT PRAZO VLR IMP'!$E102)</f>
        <v/>
      </c>
      <c r="AP102" s="35" t="str">
        <f>IF('EXT PRAZO QTD IMP'!AN101="","",'EXT PRAZO QTD IMP'!AN101*'EXT PRAZO VLR IMP'!$E102)</f>
        <v/>
      </c>
      <c r="AQ102" s="35" t="str">
        <f>IF('EXT PRAZO QTD IMP'!AO101="","",'EXT PRAZO QTD IMP'!AO101*'EXT PRAZO VLR IMP'!$E102)</f>
        <v/>
      </c>
      <c r="AR102" s="35" t="str">
        <f>IF('EXT PRAZO QTD IMP'!AP101="","",'EXT PRAZO QTD IMP'!AP101*'EXT PRAZO VLR IMP'!$E102)</f>
        <v/>
      </c>
      <c r="AS102" s="35" t="str">
        <f>IF('EXT PRAZO QTD IMP'!AQ101="","",'EXT PRAZO QTD IMP'!AQ101*'EXT PRAZO VLR IMP'!$E102)</f>
        <v/>
      </c>
      <c r="AT102" s="35" t="str">
        <f>IF('EXT PRAZO QTD IMP'!AR101="","",'EXT PRAZO QTD IMP'!AR101*'EXT PRAZO VLR IMP'!$E102)</f>
        <v/>
      </c>
      <c r="AU102" s="35" t="str">
        <f>IF('EXT PRAZO QTD IMP'!AS101="","",'EXT PRAZO QTD IMP'!AS101*'EXT PRAZO VLR IMP'!$E102)</f>
        <v/>
      </c>
      <c r="AV102" s="35" t="str">
        <f>IF('EXT PRAZO QTD IMP'!AT101="","",'EXT PRAZO QTD IMP'!AT101*'EXT PRAZO VLR IMP'!$E102)</f>
        <v/>
      </c>
      <c r="AW102" s="35" t="str">
        <f>IF('EXT PRAZO QTD IMP'!AU101="","",'EXT PRAZO QTD IMP'!AU101*'EXT PRAZO VLR IMP'!$E102)</f>
        <v/>
      </c>
      <c r="AX102" s="35" t="str">
        <f>IF('EXT PRAZO QTD IMP'!AV101="","",'EXT PRAZO QTD IMP'!AV101*'EXT PRAZO VLR IMP'!$E102)</f>
        <v/>
      </c>
      <c r="AY102" s="35" t="str">
        <f>IF('EXT PRAZO QTD IMP'!AW101="","",'EXT PRAZO QTD IMP'!AW101*'EXT PRAZO VLR IMP'!$E102)</f>
        <v/>
      </c>
      <c r="AZ102" s="35" t="str">
        <f>IF('EXT PRAZO QTD IMP'!AX101="","",'EXT PRAZO QTD IMP'!AX101*'EXT PRAZO VLR IMP'!$E102)</f>
        <v/>
      </c>
      <c r="BA102" s="35" t="str">
        <f>IF('EXT PRAZO QTD IMP'!AY101="","",'EXT PRAZO QTD IMP'!AY101*'EXT PRAZO VLR IMP'!$E102)</f>
        <v/>
      </c>
      <c r="BB102" s="35" t="str">
        <f>IF('EXT PRAZO QTD IMP'!AZ101="","",'EXT PRAZO QTD IMP'!AZ101*'EXT PRAZO VLR IMP'!$E102)</f>
        <v/>
      </c>
      <c r="BC102" s="35" t="str">
        <f>IF('EXT PRAZO QTD IMP'!BA101="","",'EXT PRAZO QTD IMP'!BA101*'EXT PRAZO VLR IMP'!$E102)</f>
        <v/>
      </c>
      <c r="BD102" s="35" t="str">
        <f>IF('EXT PRAZO QTD IMP'!BB101="","",'EXT PRAZO QTD IMP'!BB101*'EXT PRAZO VLR IMP'!$E102)</f>
        <v/>
      </c>
      <c r="BE102" s="35" t="str">
        <f>IF('EXT PRAZO QTD IMP'!BC101="","",'EXT PRAZO QTD IMP'!BC101*'EXT PRAZO VLR IMP'!$E102)</f>
        <v/>
      </c>
      <c r="BF102" s="35" t="str">
        <f>IF('EXT PRAZO QTD IMP'!BD101="","",'EXT PRAZO QTD IMP'!BD101*'EXT PRAZO VLR IMP'!$E102)</f>
        <v/>
      </c>
      <c r="BG102" s="35" t="str">
        <f>IF('EXT PRAZO QTD IMP'!BE101="","",'EXT PRAZO QTD IMP'!BE101*'EXT PRAZO VLR IMP'!$E102)</f>
        <v/>
      </c>
      <c r="BH102" s="35" t="str">
        <f>IF('EXT PRAZO QTD IMP'!BF101="","",'EXT PRAZO QTD IMP'!BF101*'EXT PRAZO VLR IMP'!$E102)</f>
        <v/>
      </c>
      <c r="BI102" s="35" t="str">
        <f>IF('EXT PRAZO QTD IMP'!BG101="","",'EXT PRAZO QTD IMP'!BG101*'EXT PRAZO VLR IMP'!$E102)</f>
        <v/>
      </c>
      <c r="BJ102" s="35" t="str">
        <f>IF('EXT PRAZO QTD IMP'!BH101="","",'EXT PRAZO QTD IMP'!BH101*'EXT PRAZO VLR IMP'!$E102)</f>
        <v/>
      </c>
      <c r="BK102" s="35" t="str">
        <f>IF('EXT PRAZO QTD IMP'!BI101="","",'EXT PRAZO QTD IMP'!BI101*'EXT PRAZO VLR IMP'!$E102)</f>
        <v/>
      </c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  <c r="GG102" s="1"/>
      <c r="GH102" s="1"/>
      <c r="GI102" s="1"/>
      <c r="GJ102" s="1"/>
      <c r="GK102" s="1"/>
      <c r="GL102" s="1"/>
      <c r="GM102" s="1"/>
      <c r="GN102" s="1"/>
      <c r="GO102" s="1"/>
      <c r="GP102" s="1"/>
      <c r="GQ102" s="1"/>
      <c r="GR102" s="1"/>
      <c r="GS102" s="1"/>
      <c r="GT102" s="1"/>
      <c r="GU102" s="1"/>
      <c r="GV102" s="1"/>
      <c r="GW102" s="1"/>
      <c r="GX102" s="1"/>
      <c r="GY102" s="1"/>
      <c r="GZ102" s="1"/>
      <c r="HA102" s="1"/>
      <c r="HB102" s="1"/>
      <c r="HC102" s="1"/>
      <c r="HD102" s="1"/>
      <c r="HE102" s="1"/>
      <c r="HF102" s="1"/>
      <c r="HG102" s="1"/>
      <c r="HH102" s="1"/>
      <c r="HI102" s="1"/>
      <c r="HJ102" s="1"/>
      <c r="HK102" s="1"/>
      <c r="HL102" s="1"/>
      <c r="HM102" s="1"/>
      <c r="HN102" s="1"/>
      <c r="HO102" s="1"/>
      <c r="HP102" s="1"/>
      <c r="HQ102" s="1"/>
      <c r="HR102" s="1"/>
      <c r="HS102" s="1"/>
      <c r="HT102" s="1"/>
      <c r="HU102" s="1"/>
      <c r="HV102" s="1"/>
      <c r="HW102" s="1"/>
      <c r="HX102" s="1"/>
      <c r="HY102" s="1"/>
      <c r="HZ102" s="1"/>
      <c r="IA102" s="1"/>
      <c r="IB102" s="1"/>
      <c r="IC102" s="1"/>
      <c r="ID102" s="1"/>
      <c r="IE102" s="1"/>
      <c r="IF102" s="1"/>
      <c r="IG102" s="1"/>
      <c r="IH102" s="1"/>
      <c r="II102" s="1"/>
      <c r="IJ102" s="1"/>
      <c r="IK102" s="1"/>
      <c r="IL102" s="1"/>
      <c r="IM102" s="1"/>
      <c r="IN102" s="1"/>
      <c r="IO102" s="1"/>
      <c r="IP102" s="1"/>
      <c r="IQ102" s="1"/>
      <c r="IR102" s="1"/>
      <c r="IS102" s="1"/>
      <c r="IT102" s="1"/>
      <c r="IU102" s="1"/>
      <c r="IV102" s="1"/>
      <c r="IW102" s="1"/>
      <c r="IX102" s="1"/>
      <c r="IY102" s="1"/>
      <c r="IZ102" s="1"/>
      <c r="JA102" s="1"/>
      <c r="JB102" s="1"/>
      <c r="JC102" s="1"/>
      <c r="JD102" s="1"/>
      <c r="JE102" s="1"/>
      <c r="JF102" s="1"/>
      <c r="JG102" s="1"/>
      <c r="JH102" s="1"/>
      <c r="JI102" s="1"/>
      <c r="JJ102" s="1"/>
      <c r="JK102" s="1"/>
      <c r="JL102" s="1"/>
      <c r="JM102" s="1"/>
      <c r="JN102" s="1"/>
      <c r="JO102" s="1"/>
      <c r="JP102" s="1"/>
      <c r="JQ102" s="1"/>
      <c r="JR102" s="1"/>
      <c r="JS102" s="1"/>
      <c r="JT102" s="1"/>
      <c r="JU102" s="1"/>
      <c r="JV102" s="1"/>
      <c r="JW102" s="1"/>
      <c r="JX102" s="1"/>
      <c r="JY102" s="1"/>
      <c r="JZ102" s="1"/>
      <c r="KA102" s="1"/>
      <c r="KB102" s="1"/>
      <c r="KC102" s="1"/>
      <c r="KD102" s="1"/>
      <c r="KE102" s="1"/>
      <c r="KF102" s="1"/>
      <c r="KG102" s="1"/>
      <c r="KH102" s="1"/>
      <c r="KI102" s="1"/>
      <c r="KJ102" s="1"/>
      <c r="KK102" s="1"/>
      <c r="KL102" s="1"/>
      <c r="KM102" s="1"/>
      <c r="KN102" s="1"/>
      <c r="KO102" s="1"/>
      <c r="KP102" s="1"/>
      <c r="KQ102" s="1"/>
      <c r="KR102" s="1"/>
      <c r="KS102" s="1"/>
      <c r="KT102" s="1"/>
      <c r="KU102" s="1"/>
      <c r="KV102" s="1"/>
      <c r="KW102" s="1"/>
      <c r="KX102" s="1"/>
      <c r="KY102" s="1"/>
      <c r="KZ102" s="1"/>
      <c r="LA102" s="1"/>
      <c r="LB102" s="1"/>
      <c r="LC102" s="1"/>
      <c r="LD102" s="1"/>
      <c r="LE102" s="1"/>
      <c r="LF102" s="1"/>
      <c r="LG102" s="1"/>
      <c r="LH102" s="1"/>
      <c r="LI102" s="1"/>
      <c r="LJ102" s="1"/>
      <c r="LK102" s="1"/>
      <c r="LL102" s="1"/>
      <c r="LM102" s="1"/>
      <c r="LN102" s="1"/>
      <c r="LO102" s="1"/>
      <c r="LP102" s="1"/>
      <c r="LQ102" s="1"/>
      <c r="LR102" s="1"/>
      <c r="LS102" s="1"/>
      <c r="LT102" s="1"/>
      <c r="LU102" s="1"/>
      <c r="LV102" s="1"/>
      <c r="LW102" s="1"/>
      <c r="LX102" s="1"/>
      <c r="LY102" s="1"/>
      <c r="LZ102" s="1"/>
      <c r="MA102" s="1"/>
      <c r="MB102" s="1"/>
      <c r="MC102" s="1"/>
      <c r="MD102" s="1"/>
      <c r="ME102" s="1"/>
      <c r="MF102" s="1"/>
      <c r="MG102" s="1"/>
      <c r="MH102" s="1"/>
      <c r="MI102" s="1"/>
      <c r="MJ102" s="1"/>
      <c r="MK102" s="1"/>
      <c r="ML102" s="1"/>
      <c r="MM102" s="1"/>
      <c r="MN102" s="1"/>
      <c r="MO102" s="1"/>
      <c r="MP102" s="1"/>
      <c r="MQ102" s="1"/>
      <c r="MR102" s="1"/>
      <c r="MS102" s="1"/>
      <c r="MT102" s="1"/>
      <c r="MU102" s="1"/>
      <c r="MV102" s="1"/>
      <c r="MW102" s="1"/>
      <c r="MX102" s="1"/>
      <c r="MY102" s="1"/>
      <c r="MZ102" s="1"/>
      <c r="NA102" s="1"/>
      <c r="NB102" s="1"/>
      <c r="NC102" s="1"/>
      <c r="ND102" s="1"/>
      <c r="NE102" s="1"/>
      <c r="NF102" s="1"/>
      <c r="NG102" s="1"/>
      <c r="NH102" s="1"/>
      <c r="NI102" s="1"/>
      <c r="NJ102" s="1"/>
      <c r="NK102" s="1"/>
      <c r="NL102" s="1"/>
      <c r="NM102" s="1"/>
      <c r="NN102" s="1"/>
      <c r="NO102" s="1"/>
      <c r="NP102" s="1"/>
      <c r="NQ102" s="1"/>
      <c r="NR102" s="1"/>
      <c r="NS102" s="1"/>
      <c r="NT102" s="1"/>
      <c r="NU102" s="1"/>
      <c r="NV102" s="1"/>
      <c r="NW102" s="1"/>
      <c r="NX102" s="1"/>
      <c r="NY102" s="1"/>
      <c r="NZ102" s="1"/>
      <c r="OA102" s="1"/>
      <c r="OB102" s="1"/>
      <c r="OC102" s="1"/>
      <c r="OD102" s="1"/>
      <c r="OE102" s="1"/>
      <c r="OF102" s="1"/>
      <c r="OG102" s="1"/>
      <c r="OH102" s="1"/>
      <c r="OI102" s="1"/>
      <c r="OJ102" s="1"/>
      <c r="OK102" s="1"/>
      <c r="OL102" s="1"/>
      <c r="OM102" s="1"/>
      <c r="ON102" s="1"/>
      <c r="OO102" s="1"/>
      <c r="OP102" s="1"/>
      <c r="OQ102" s="1"/>
      <c r="OR102" s="1"/>
      <c r="OS102" s="1"/>
      <c r="OT102" s="1"/>
      <c r="OU102" s="1"/>
      <c r="OV102" s="1"/>
      <c r="OW102" s="1"/>
      <c r="OX102" s="1"/>
      <c r="OY102" s="1"/>
      <c r="OZ102" s="1"/>
      <c r="PA102" s="1"/>
      <c r="PB102" s="1"/>
      <c r="PC102" s="1"/>
      <c r="PD102" s="1"/>
      <c r="PE102" s="1"/>
      <c r="PF102" s="1"/>
      <c r="PG102" s="1"/>
      <c r="PH102" s="1"/>
      <c r="PI102" s="1"/>
      <c r="PJ102" s="1"/>
      <c r="PK102" s="1"/>
      <c r="PL102" s="1"/>
      <c r="PM102" s="1"/>
      <c r="PN102" s="1"/>
      <c r="PO102" s="1"/>
      <c r="PP102" s="1"/>
      <c r="PQ102" s="1"/>
      <c r="PR102" s="1"/>
      <c r="PS102" s="1"/>
      <c r="PT102" s="1"/>
      <c r="PU102" s="1"/>
      <c r="PV102" s="1"/>
      <c r="PW102" s="1"/>
      <c r="PX102" s="1"/>
      <c r="PY102" s="1"/>
      <c r="PZ102" s="1"/>
      <c r="QA102" s="1"/>
      <c r="QB102" s="1"/>
      <c r="QC102" s="1"/>
      <c r="QD102" s="1"/>
      <c r="QE102" s="1"/>
      <c r="QF102" s="1"/>
      <c r="QG102" s="1"/>
      <c r="QH102" s="1"/>
      <c r="QI102" s="1"/>
      <c r="QJ102" s="1"/>
      <c r="QK102" s="1"/>
      <c r="QL102" s="1"/>
      <c r="QM102" s="1"/>
      <c r="QN102" s="1"/>
      <c r="QO102" s="1"/>
      <c r="QP102" s="1"/>
      <c r="QQ102" s="1"/>
      <c r="QR102" s="1"/>
      <c r="QS102" s="1"/>
      <c r="QT102" s="1"/>
      <c r="QU102" s="1"/>
      <c r="QV102" s="1"/>
      <c r="QW102" s="1"/>
      <c r="QX102" s="1"/>
      <c r="QY102" s="1"/>
      <c r="QZ102" s="1"/>
      <c r="RA102" s="1"/>
      <c r="RB102" s="1"/>
      <c r="RC102" s="1"/>
      <c r="RD102" s="1"/>
      <c r="RE102" s="1"/>
      <c r="RF102" s="1"/>
      <c r="RG102" s="1"/>
      <c r="RH102" s="1"/>
      <c r="RI102" s="1"/>
      <c r="RJ102" s="1"/>
      <c r="RK102" s="1"/>
      <c r="RL102" s="1"/>
      <c r="RM102" s="1"/>
      <c r="RN102" s="1"/>
      <c r="RO102" s="1"/>
      <c r="RP102" s="1"/>
      <c r="RQ102" s="1"/>
      <c r="RR102" s="1"/>
      <c r="RS102" s="1"/>
      <c r="RT102" s="1"/>
      <c r="RU102" s="1"/>
      <c r="RV102" s="1"/>
      <c r="RW102" s="1"/>
      <c r="RX102" s="1"/>
      <c r="RY102" s="1"/>
      <c r="RZ102" s="1"/>
      <c r="SA102" s="1"/>
      <c r="SB102" s="1"/>
      <c r="SC102" s="1"/>
      <c r="SD102" s="1"/>
      <c r="SE102" s="1"/>
      <c r="SF102" s="1"/>
      <c r="SG102" s="1"/>
      <c r="SH102" s="1"/>
      <c r="SI102" s="1"/>
      <c r="SJ102" s="1"/>
      <c r="SK102" s="1"/>
      <c r="SL102" s="1"/>
      <c r="SM102" s="1"/>
      <c r="SN102" s="1"/>
      <c r="SO102" s="1"/>
      <c r="SP102" s="1"/>
      <c r="SQ102" s="1"/>
      <c r="SR102" s="1"/>
      <c r="SS102" s="1"/>
      <c r="ST102" s="1"/>
      <c r="SU102" s="1"/>
      <c r="SV102" s="1"/>
      <c r="SW102" s="1"/>
      <c r="SX102" s="1"/>
      <c r="SY102" s="1"/>
      <c r="SZ102" s="1"/>
      <c r="TA102" s="1"/>
      <c r="TB102" s="1"/>
      <c r="TC102" s="1"/>
      <c r="TD102" s="1"/>
      <c r="TE102" s="1"/>
      <c r="TF102" s="1"/>
      <c r="TG102" s="1"/>
      <c r="TH102" s="1"/>
      <c r="TI102" s="1"/>
      <c r="TJ102" s="1"/>
      <c r="TK102" s="1"/>
      <c r="TL102" s="1"/>
      <c r="TM102" s="1"/>
      <c r="TN102" s="1"/>
      <c r="TO102" s="1"/>
      <c r="TP102" s="1"/>
      <c r="TQ102" s="1"/>
      <c r="TR102" s="1"/>
      <c r="TS102" s="1"/>
      <c r="TT102" s="1"/>
      <c r="TU102" s="1"/>
      <c r="TV102" s="1"/>
      <c r="TW102" s="1"/>
      <c r="TX102" s="1"/>
      <c r="TY102" s="1"/>
      <c r="TZ102" s="1"/>
      <c r="UA102" s="1"/>
      <c r="UB102" s="1"/>
      <c r="UC102" s="1"/>
      <c r="UD102" s="1"/>
      <c r="UE102" s="1"/>
      <c r="UF102" s="1"/>
      <c r="UG102" s="1"/>
      <c r="UH102" s="1"/>
      <c r="UI102" s="1"/>
      <c r="UJ102" s="1"/>
      <c r="UK102" s="1"/>
      <c r="UL102" s="1"/>
      <c r="UM102" s="1"/>
      <c r="UN102" s="1"/>
      <c r="UO102" s="1"/>
      <c r="UP102" s="1"/>
      <c r="UQ102" s="1"/>
      <c r="UR102" s="1"/>
      <c r="US102" s="1"/>
      <c r="UT102" s="1"/>
      <c r="UU102" s="1"/>
      <c r="UV102" s="1"/>
      <c r="UW102" s="1"/>
      <c r="UX102" s="1"/>
      <c r="UY102" s="1"/>
      <c r="UZ102" s="1"/>
      <c r="VA102" s="1"/>
      <c r="VB102" s="1"/>
      <c r="VC102" s="1"/>
      <c r="VD102" s="1"/>
      <c r="VE102" s="1"/>
      <c r="VF102" s="1"/>
      <c r="VG102" s="1"/>
      <c r="VH102" s="1"/>
      <c r="VI102" s="1"/>
      <c r="VJ102" s="1"/>
      <c r="VK102" s="1"/>
      <c r="VL102" s="1"/>
      <c r="VM102" s="1"/>
      <c r="VN102" s="1"/>
      <c r="VO102" s="1"/>
      <c r="VP102" s="1"/>
      <c r="VQ102" s="1"/>
      <c r="VR102" s="1"/>
      <c r="VS102" s="1"/>
      <c r="VT102" s="1"/>
      <c r="VU102" s="1"/>
      <c r="VV102" s="1"/>
      <c r="VW102" s="1"/>
      <c r="VX102" s="1"/>
      <c r="VY102" s="1"/>
      <c r="VZ102" s="1"/>
      <c r="WA102" s="1"/>
      <c r="WB102" s="1"/>
      <c r="WC102" s="1"/>
      <c r="WD102" s="1"/>
      <c r="WE102" s="1"/>
      <c r="WF102" s="1"/>
      <c r="WG102" s="1"/>
      <c r="WH102" s="1"/>
      <c r="WI102" s="1"/>
      <c r="WJ102" s="1"/>
      <c r="WK102" s="1"/>
      <c r="WL102" s="1"/>
      <c r="WM102" s="1"/>
      <c r="WN102" s="1"/>
      <c r="WO102" s="1"/>
      <c r="WP102" s="1"/>
      <c r="WQ102" s="1"/>
      <c r="WR102" s="1"/>
      <c r="WS102" s="1"/>
      <c r="WT102" s="1"/>
      <c r="WU102" s="1"/>
      <c r="WV102" s="1"/>
      <c r="WW102" s="1"/>
      <c r="WX102" s="1"/>
      <c r="WY102" s="1"/>
      <c r="WZ102" s="1"/>
      <c r="XA102" s="1"/>
      <c r="XB102" s="1"/>
      <c r="XC102" s="1"/>
      <c r="XD102" s="1"/>
      <c r="XE102" s="1"/>
      <c r="XF102" s="1"/>
      <c r="XG102" s="1"/>
      <c r="XH102" s="1"/>
      <c r="XI102" s="1"/>
      <c r="XJ102" s="1"/>
      <c r="XK102" s="1"/>
      <c r="XL102" s="1"/>
      <c r="XM102" s="1"/>
      <c r="XN102" s="1"/>
      <c r="XO102" s="1"/>
      <c r="XP102" s="1"/>
      <c r="XQ102" s="1"/>
      <c r="XR102" s="1"/>
      <c r="XS102" s="1"/>
      <c r="XT102" s="1"/>
      <c r="XU102" s="1"/>
      <c r="XV102" s="1"/>
      <c r="XW102" s="1"/>
      <c r="XX102" s="1"/>
      <c r="XY102" s="1"/>
      <c r="XZ102" s="1"/>
      <c r="YA102" s="1"/>
      <c r="YB102" s="1"/>
      <c r="YC102" s="1"/>
      <c r="YD102" s="1"/>
      <c r="YE102" s="1"/>
      <c r="YF102" s="1"/>
      <c r="YG102" s="1"/>
      <c r="YH102" s="1"/>
      <c r="YI102" s="1"/>
      <c r="YJ102" s="1"/>
      <c r="YK102" s="1"/>
      <c r="YL102" s="1"/>
      <c r="YM102" s="1"/>
      <c r="YN102" s="1"/>
      <c r="YO102" s="1"/>
      <c r="YP102" s="1"/>
      <c r="YQ102" s="1"/>
      <c r="YR102" s="1"/>
      <c r="YS102" s="1"/>
      <c r="YT102" s="1"/>
      <c r="YU102" s="1"/>
      <c r="YV102" s="1"/>
      <c r="YW102" s="1"/>
      <c r="YX102" s="1"/>
      <c r="YY102" s="1"/>
      <c r="YZ102" s="1"/>
      <c r="ZA102" s="1"/>
      <c r="ZB102" s="1"/>
      <c r="ZC102" s="1"/>
      <c r="ZD102" s="1"/>
      <c r="ZE102" s="1"/>
      <c r="ZF102" s="1"/>
      <c r="ZG102" s="1"/>
      <c r="ZH102" s="1"/>
      <c r="ZI102" s="1"/>
      <c r="ZJ102" s="1"/>
      <c r="ZK102" s="1"/>
      <c r="ZL102" s="1"/>
      <c r="ZM102" s="1"/>
      <c r="ZN102" s="1"/>
      <c r="ZO102" s="1"/>
      <c r="ZP102" s="1"/>
      <c r="ZQ102" s="1"/>
      <c r="ZR102" s="1"/>
      <c r="ZS102" s="1"/>
      <c r="ZT102" s="1"/>
      <c r="ZU102" s="1"/>
      <c r="ZV102" s="1"/>
      <c r="ZW102" s="1"/>
      <c r="ZX102" s="1"/>
      <c r="ZY102" s="1"/>
      <c r="ZZ102" s="1"/>
      <c r="AAA102" s="1"/>
      <c r="AAB102" s="1"/>
      <c r="AAC102" s="1"/>
      <c r="AAD102" s="1"/>
      <c r="AAE102" s="1"/>
      <c r="AAF102" s="1"/>
      <c r="AAG102" s="1"/>
      <c r="AAH102" s="1"/>
      <c r="AAI102" s="1"/>
      <c r="AAJ102" s="1"/>
      <c r="AAK102" s="1"/>
      <c r="AAL102" s="1"/>
      <c r="AAM102" s="1"/>
      <c r="AAN102" s="1"/>
      <c r="AAO102" s="1"/>
      <c r="AAP102" s="1"/>
      <c r="AAQ102" s="1"/>
      <c r="AAR102" s="1"/>
      <c r="AAS102" s="1"/>
      <c r="AAT102" s="1"/>
      <c r="AAU102" s="1"/>
      <c r="AAV102" s="1"/>
      <c r="AAW102" s="1"/>
      <c r="AAX102" s="1"/>
      <c r="AAY102" s="1"/>
      <c r="AAZ102" s="1"/>
      <c r="ABA102" s="1"/>
      <c r="ABB102" s="1"/>
      <c r="ABC102" s="1"/>
      <c r="ABD102" s="1"/>
      <c r="ABE102" s="1"/>
      <c r="ABF102" s="1"/>
      <c r="ABG102" s="1"/>
      <c r="ABH102" s="1"/>
      <c r="ABI102" s="1"/>
      <c r="ABJ102" s="1"/>
      <c r="ABK102" s="1"/>
      <c r="ABL102" s="1"/>
      <c r="ABM102" s="1"/>
      <c r="ABN102" s="1"/>
      <c r="ABO102" s="1"/>
      <c r="ABP102" s="1"/>
      <c r="ABQ102" s="1"/>
      <c r="ABR102" s="1"/>
      <c r="ABS102" s="1"/>
      <c r="ABT102" s="1"/>
      <c r="ABU102" s="1"/>
      <c r="ABV102" s="1"/>
      <c r="ABW102" s="1"/>
      <c r="ABX102" s="1"/>
      <c r="ABY102" s="1"/>
      <c r="ABZ102" s="1"/>
      <c r="ACA102" s="1"/>
      <c r="ACB102" s="1"/>
      <c r="ACC102" s="1"/>
      <c r="ACD102" s="1"/>
      <c r="ACE102" s="1"/>
      <c r="ACF102" s="1"/>
      <c r="ACG102" s="1"/>
      <c r="ACH102" s="1"/>
      <c r="ACI102" s="1"/>
      <c r="ACJ102" s="1"/>
      <c r="ACK102" s="1"/>
      <c r="ACL102" s="1"/>
      <c r="ACM102" s="1"/>
      <c r="ACN102" s="1"/>
      <c r="ACO102" s="1"/>
      <c r="ACP102" s="1"/>
      <c r="ACQ102" s="1"/>
      <c r="ACR102" s="1"/>
      <c r="ACS102" s="1"/>
      <c r="ACT102" s="1"/>
      <c r="ACU102" s="1"/>
      <c r="ACV102" s="1"/>
      <c r="ACW102" s="1"/>
      <c r="ACX102" s="1"/>
      <c r="ACY102" s="1"/>
      <c r="ACZ102" s="1"/>
      <c r="ADA102" s="1"/>
      <c r="ADB102" s="1"/>
      <c r="ADC102" s="1"/>
      <c r="ADD102" s="1"/>
      <c r="ADE102" s="1"/>
      <c r="ADF102" s="1"/>
      <c r="ADG102" s="1"/>
      <c r="ADH102" s="1"/>
      <c r="ADI102" s="1"/>
      <c r="ADJ102" s="1"/>
      <c r="ADK102" s="1"/>
      <c r="ADL102" s="1"/>
      <c r="ADM102" s="1"/>
      <c r="ADN102" s="1"/>
      <c r="ADO102" s="1"/>
      <c r="ADP102" s="1"/>
      <c r="ADQ102" s="1"/>
      <c r="ADR102" s="1"/>
      <c r="ADS102" s="1"/>
      <c r="ADT102" s="1"/>
      <c r="ADU102" s="1"/>
      <c r="ADV102" s="1"/>
      <c r="ADW102" s="1"/>
      <c r="ADX102" s="1"/>
      <c r="ADY102" s="1"/>
      <c r="ADZ102" s="1"/>
      <c r="AEA102" s="1"/>
      <c r="AEB102" s="1"/>
      <c r="AEC102" s="1"/>
      <c r="AED102" s="1"/>
      <c r="AEE102" s="1"/>
      <c r="AEF102" s="1"/>
      <c r="AEG102" s="1"/>
      <c r="AEH102" s="1"/>
      <c r="AEI102" s="1"/>
      <c r="AEJ102" s="1"/>
      <c r="AEK102" s="1"/>
      <c r="AEL102" s="1"/>
    </row>
    <row r="103" spans="1:818" s="4" customFormat="1">
      <c r="A103" s="12" t="s">
        <v>188</v>
      </c>
      <c r="B103" s="11" t="s">
        <v>187</v>
      </c>
      <c r="C103" s="10" t="s">
        <v>1</v>
      </c>
      <c r="D103" s="10">
        <f>'EXT PRAZO QTD IMP'!D102</f>
        <v>5</v>
      </c>
      <c r="E103" s="29">
        <v>6985.68</v>
      </c>
      <c r="F103" s="30">
        <f t="shared" si="2"/>
        <v>34928.400000000001</v>
      </c>
      <c r="G103" s="35" t="str">
        <f>IF('EXT PRAZO QTD IMP'!E102="","",'EXT PRAZO QTD IMP'!E102*'EXT PRAZO VLR IMP'!$E103)</f>
        <v/>
      </c>
      <c r="H103" s="35" t="str">
        <f>IF('EXT PRAZO QTD IMP'!F102="","",'EXT PRAZO QTD IMP'!F102*'EXT PRAZO VLR IMP'!$E103)</f>
        <v/>
      </c>
      <c r="I103" s="35" t="str">
        <f>IF('EXT PRAZO QTD IMP'!G102="","",'EXT PRAZO QTD IMP'!G102*'EXT PRAZO VLR IMP'!$E103)</f>
        <v/>
      </c>
      <c r="J103" s="35" t="str">
        <f>IF('EXT PRAZO QTD IMP'!H102="","",'EXT PRAZO QTD IMP'!H102*'EXT PRAZO VLR IMP'!$E103)</f>
        <v/>
      </c>
      <c r="K103" s="35" t="str">
        <f>IF('EXT PRAZO QTD IMP'!I102="","",'EXT PRAZO QTD IMP'!I102*'EXT PRAZO VLR IMP'!$E103)</f>
        <v/>
      </c>
      <c r="L103" s="35" t="str">
        <f>IF('EXT PRAZO QTD IMP'!J102="","",'EXT PRAZO QTD IMP'!J102*'EXT PRAZO VLR IMP'!$E103)</f>
        <v/>
      </c>
      <c r="M103" s="35" t="str">
        <f>IF('EXT PRAZO QTD IMP'!K102="","",'EXT PRAZO QTD IMP'!K102*'EXT PRAZO VLR IMP'!$E103)</f>
        <v/>
      </c>
      <c r="N103" s="35" t="str">
        <f>IF('EXT PRAZO QTD IMP'!L102="","",'EXT PRAZO QTD IMP'!L102*'EXT PRAZO VLR IMP'!$E103)</f>
        <v/>
      </c>
      <c r="O103" s="35" t="str">
        <f>IF('EXT PRAZO QTD IMP'!M102="","",'EXT PRAZO QTD IMP'!M102*'EXT PRAZO VLR IMP'!$E103)</f>
        <v/>
      </c>
      <c r="P103" s="35" t="str">
        <f>IF('EXT PRAZO QTD IMP'!N102="","",'EXT PRAZO QTD IMP'!N102*'EXT PRAZO VLR IMP'!$E103)</f>
        <v/>
      </c>
      <c r="Q103" s="35" t="str">
        <f>IF('EXT PRAZO QTD IMP'!O102="","",'EXT PRAZO QTD IMP'!O102*'EXT PRAZO VLR IMP'!$E103)</f>
        <v/>
      </c>
      <c r="R103" s="35" t="str">
        <f>IF('EXT PRAZO QTD IMP'!P102="","",'EXT PRAZO QTD IMP'!P102*'EXT PRAZO VLR IMP'!$E103)</f>
        <v/>
      </c>
      <c r="S103" s="35" t="str">
        <f>IF('EXT PRAZO QTD IMP'!Q102="","",'EXT PRAZO QTD IMP'!Q102*'EXT PRAZO VLR IMP'!$E103)</f>
        <v/>
      </c>
      <c r="T103" s="35" t="str">
        <f>IF('EXT PRAZO QTD IMP'!R102="","",'EXT PRAZO QTD IMP'!R102*'EXT PRAZO VLR IMP'!$E103)</f>
        <v/>
      </c>
      <c r="U103" s="35" t="str">
        <f>IF('EXT PRAZO QTD IMP'!S102="","",'EXT PRAZO QTD IMP'!S102*'EXT PRAZO VLR IMP'!$E103)</f>
        <v/>
      </c>
      <c r="V103" s="35" t="str">
        <f>IF('EXT PRAZO QTD IMP'!T102="","",'EXT PRAZO QTD IMP'!T102*'EXT PRAZO VLR IMP'!$E103)</f>
        <v/>
      </c>
      <c r="W103" s="35" t="str">
        <f>IF('EXT PRAZO QTD IMP'!U102="","",'EXT PRAZO QTD IMP'!U102*'EXT PRAZO VLR IMP'!$E103)</f>
        <v/>
      </c>
      <c r="X103" s="35" t="str">
        <f>IF('EXT PRAZO QTD IMP'!V102="","",'EXT PRAZO QTD IMP'!V102*'EXT PRAZO VLR IMP'!$E103)</f>
        <v/>
      </c>
      <c r="Y103" s="35" t="str">
        <f>IF('EXT PRAZO QTD IMP'!W102="","",'EXT PRAZO QTD IMP'!W102*'EXT PRAZO VLR IMP'!$E103)</f>
        <v/>
      </c>
      <c r="Z103" s="35" t="str">
        <f>IF('EXT PRAZO QTD IMP'!X102="","",'EXT PRAZO QTD IMP'!X102*'EXT PRAZO VLR IMP'!$E103)</f>
        <v/>
      </c>
      <c r="AA103" s="35" t="str">
        <f>IF('EXT PRAZO QTD IMP'!Y102="","",'EXT PRAZO QTD IMP'!Y102*'EXT PRAZO VLR IMP'!$E103)</f>
        <v/>
      </c>
      <c r="AB103" s="35" t="str">
        <f>IF('EXT PRAZO QTD IMP'!Z102="","",'EXT PRAZO QTD IMP'!Z102*'EXT PRAZO VLR IMP'!$E103)</f>
        <v/>
      </c>
      <c r="AC103" s="35" t="str">
        <f>IF('EXT PRAZO QTD IMP'!AA102="","",'EXT PRAZO QTD IMP'!AA102*'EXT PRAZO VLR IMP'!$E103)</f>
        <v/>
      </c>
      <c r="AD103" s="35" t="str">
        <f>IF('EXT PRAZO QTD IMP'!AB102="","",'EXT PRAZO QTD IMP'!AB102*'EXT PRAZO VLR IMP'!$E103)</f>
        <v/>
      </c>
      <c r="AE103" s="35" t="str">
        <f>IF('EXT PRAZO QTD IMP'!AC102="","",'EXT PRAZO QTD IMP'!AC102*'EXT PRAZO VLR IMP'!$E103)</f>
        <v/>
      </c>
      <c r="AF103" s="35" t="str">
        <f>IF('EXT PRAZO QTD IMP'!AD102="","",'EXT PRAZO QTD IMP'!AD102*'EXT PRAZO VLR IMP'!$E103)</f>
        <v/>
      </c>
      <c r="AG103" s="35" t="str">
        <f>IF('EXT PRAZO QTD IMP'!AE102="","",'EXT PRAZO QTD IMP'!AE102*'EXT PRAZO VLR IMP'!$E103)</f>
        <v/>
      </c>
      <c r="AH103" s="35" t="str">
        <f>IF('EXT PRAZO QTD IMP'!AF102="","",'EXT PRAZO QTD IMP'!AF102*'EXT PRAZO VLR IMP'!$E103)</f>
        <v/>
      </c>
      <c r="AI103" s="35" t="str">
        <f>IF('EXT PRAZO QTD IMP'!AG102="","",'EXT PRAZO QTD IMP'!AG102*'EXT PRAZO VLR IMP'!$E103)</f>
        <v/>
      </c>
      <c r="AJ103" s="35">
        <f>IF('EXT PRAZO QTD IMP'!AH102="","",'EXT PRAZO QTD IMP'!AH102*'EXT PRAZO VLR IMP'!$E103)</f>
        <v>6985.68</v>
      </c>
      <c r="AK103" s="35">
        <f>IF('EXT PRAZO QTD IMP'!AI102="","",'EXT PRAZO QTD IMP'!AI102*'EXT PRAZO VLR IMP'!$E103)</f>
        <v>6985.68</v>
      </c>
      <c r="AL103" s="35">
        <f>IF('EXT PRAZO QTD IMP'!AJ102="","",'EXT PRAZO QTD IMP'!AJ102*'EXT PRAZO VLR IMP'!$E103)</f>
        <v>6985.68</v>
      </c>
      <c r="AM103" s="35">
        <f>IF('EXT PRAZO QTD IMP'!AK102="","",'EXT PRAZO QTD IMP'!AK102*'EXT PRAZO VLR IMP'!$E103)</f>
        <v>6985.68</v>
      </c>
      <c r="AN103" s="35">
        <f>IF('EXT PRAZO QTD IMP'!AL102="","",'EXT PRAZO QTD IMP'!AL102*'EXT PRAZO VLR IMP'!$E103)</f>
        <v>6985.68</v>
      </c>
      <c r="AO103" s="35" t="str">
        <f>IF('EXT PRAZO QTD IMP'!AM102="","",'EXT PRAZO QTD IMP'!AM102*'EXT PRAZO VLR IMP'!$E103)</f>
        <v/>
      </c>
      <c r="AP103" s="35" t="str">
        <f>IF('EXT PRAZO QTD IMP'!AN102="","",'EXT PRAZO QTD IMP'!AN102*'EXT PRAZO VLR IMP'!$E103)</f>
        <v/>
      </c>
      <c r="AQ103" s="35" t="str">
        <f>IF('EXT PRAZO QTD IMP'!AO102="","",'EXT PRAZO QTD IMP'!AO102*'EXT PRAZO VLR IMP'!$E103)</f>
        <v/>
      </c>
      <c r="AR103" s="35" t="str">
        <f>IF('EXT PRAZO QTD IMP'!AP102="","",'EXT PRAZO QTD IMP'!AP102*'EXT PRAZO VLR IMP'!$E103)</f>
        <v/>
      </c>
      <c r="AS103" s="35" t="str">
        <f>IF('EXT PRAZO QTD IMP'!AQ102="","",'EXT PRAZO QTD IMP'!AQ102*'EXT PRAZO VLR IMP'!$E103)</f>
        <v/>
      </c>
      <c r="AT103" s="35" t="str">
        <f>IF('EXT PRAZO QTD IMP'!AR102="","",'EXT PRAZO QTD IMP'!AR102*'EXT PRAZO VLR IMP'!$E103)</f>
        <v/>
      </c>
      <c r="AU103" s="35" t="str">
        <f>IF('EXT PRAZO QTD IMP'!AS102="","",'EXT PRAZO QTD IMP'!AS102*'EXT PRAZO VLR IMP'!$E103)</f>
        <v/>
      </c>
      <c r="AV103" s="35" t="str">
        <f>IF('EXT PRAZO QTD IMP'!AT102="","",'EXT PRAZO QTD IMP'!AT102*'EXT PRAZO VLR IMP'!$E103)</f>
        <v/>
      </c>
      <c r="AW103" s="35" t="str">
        <f>IF('EXT PRAZO QTD IMP'!AU102="","",'EXT PRAZO QTD IMP'!AU102*'EXT PRAZO VLR IMP'!$E103)</f>
        <v/>
      </c>
      <c r="AX103" s="35" t="str">
        <f>IF('EXT PRAZO QTD IMP'!AV102="","",'EXT PRAZO QTD IMP'!AV102*'EXT PRAZO VLR IMP'!$E103)</f>
        <v/>
      </c>
      <c r="AY103" s="35" t="str">
        <f>IF('EXT PRAZO QTD IMP'!AW102="","",'EXT PRAZO QTD IMP'!AW102*'EXT PRAZO VLR IMP'!$E103)</f>
        <v/>
      </c>
      <c r="AZ103" s="35" t="str">
        <f>IF('EXT PRAZO QTD IMP'!AX102="","",'EXT PRAZO QTD IMP'!AX102*'EXT PRAZO VLR IMP'!$E103)</f>
        <v/>
      </c>
      <c r="BA103" s="35" t="str">
        <f>IF('EXT PRAZO QTD IMP'!AY102="","",'EXT PRAZO QTD IMP'!AY102*'EXT PRAZO VLR IMP'!$E103)</f>
        <v/>
      </c>
      <c r="BB103" s="35" t="str">
        <f>IF('EXT PRAZO QTD IMP'!AZ102="","",'EXT PRAZO QTD IMP'!AZ102*'EXT PRAZO VLR IMP'!$E103)</f>
        <v/>
      </c>
      <c r="BC103" s="35" t="str">
        <f>IF('EXT PRAZO QTD IMP'!BA102="","",'EXT PRAZO QTD IMP'!BA102*'EXT PRAZO VLR IMP'!$E103)</f>
        <v/>
      </c>
      <c r="BD103" s="35" t="str">
        <f>IF('EXT PRAZO QTD IMP'!BB102="","",'EXT PRAZO QTD IMP'!BB102*'EXT PRAZO VLR IMP'!$E103)</f>
        <v/>
      </c>
      <c r="BE103" s="35" t="str">
        <f>IF('EXT PRAZO QTD IMP'!BC102="","",'EXT PRAZO QTD IMP'!BC102*'EXT PRAZO VLR IMP'!$E103)</f>
        <v/>
      </c>
      <c r="BF103" s="35" t="str">
        <f>IF('EXT PRAZO QTD IMP'!BD102="","",'EXT PRAZO QTD IMP'!BD102*'EXT PRAZO VLR IMP'!$E103)</f>
        <v/>
      </c>
      <c r="BG103" s="35" t="str">
        <f>IF('EXT PRAZO QTD IMP'!BE102="","",'EXT PRAZO QTD IMP'!BE102*'EXT PRAZO VLR IMP'!$E103)</f>
        <v/>
      </c>
      <c r="BH103" s="35" t="str">
        <f>IF('EXT PRAZO QTD IMP'!BF102="","",'EXT PRAZO QTD IMP'!BF102*'EXT PRAZO VLR IMP'!$E103)</f>
        <v/>
      </c>
      <c r="BI103" s="35" t="str">
        <f>IF('EXT PRAZO QTD IMP'!BG102="","",'EXT PRAZO QTD IMP'!BG102*'EXT PRAZO VLR IMP'!$E103)</f>
        <v/>
      </c>
      <c r="BJ103" s="35" t="str">
        <f>IF('EXT PRAZO QTD IMP'!BH102="","",'EXT PRAZO QTD IMP'!BH102*'EXT PRAZO VLR IMP'!$E103)</f>
        <v/>
      </c>
      <c r="BK103" s="35" t="str">
        <f>IF('EXT PRAZO QTD IMP'!BI102="","",'EXT PRAZO QTD IMP'!BI102*'EXT PRAZO VLR IMP'!$E103)</f>
        <v/>
      </c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  <c r="IE103" s="1"/>
      <c r="IF103" s="1"/>
      <c r="IG103" s="1"/>
      <c r="IH103" s="1"/>
      <c r="II103" s="1"/>
      <c r="IJ103" s="1"/>
      <c r="IK103" s="1"/>
      <c r="IL103" s="1"/>
      <c r="IM103" s="1"/>
      <c r="IN103" s="1"/>
      <c r="IO103" s="1"/>
      <c r="IP103" s="1"/>
      <c r="IQ103" s="1"/>
      <c r="IR103" s="1"/>
      <c r="IS103" s="1"/>
      <c r="IT103" s="1"/>
      <c r="IU103" s="1"/>
      <c r="IV103" s="1"/>
      <c r="IW103" s="1"/>
      <c r="IX103" s="1"/>
      <c r="IY103" s="1"/>
      <c r="IZ103" s="1"/>
      <c r="JA103" s="1"/>
      <c r="JB103" s="1"/>
      <c r="JC103" s="1"/>
      <c r="JD103" s="1"/>
      <c r="JE103" s="1"/>
      <c r="JF103" s="1"/>
      <c r="JG103" s="1"/>
      <c r="JH103" s="1"/>
      <c r="JI103" s="1"/>
      <c r="JJ103" s="1"/>
      <c r="JK103" s="1"/>
      <c r="JL103" s="1"/>
      <c r="JM103" s="1"/>
      <c r="JN103" s="1"/>
      <c r="JO103" s="1"/>
      <c r="JP103" s="1"/>
      <c r="JQ103" s="1"/>
      <c r="JR103" s="1"/>
      <c r="JS103" s="1"/>
      <c r="JT103" s="1"/>
      <c r="JU103" s="1"/>
      <c r="JV103" s="1"/>
      <c r="JW103" s="1"/>
      <c r="JX103" s="1"/>
      <c r="JY103" s="1"/>
      <c r="JZ103" s="1"/>
      <c r="KA103" s="1"/>
      <c r="KB103" s="1"/>
      <c r="KC103" s="1"/>
      <c r="KD103" s="1"/>
      <c r="KE103" s="1"/>
      <c r="KF103" s="1"/>
      <c r="KG103" s="1"/>
      <c r="KH103" s="1"/>
      <c r="KI103" s="1"/>
      <c r="KJ103" s="1"/>
      <c r="KK103" s="1"/>
      <c r="KL103" s="1"/>
      <c r="KM103" s="1"/>
      <c r="KN103" s="1"/>
      <c r="KO103" s="1"/>
      <c r="KP103" s="1"/>
      <c r="KQ103" s="1"/>
      <c r="KR103" s="1"/>
      <c r="KS103" s="1"/>
      <c r="KT103" s="1"/>
      <c r="KU103" s="1"/>
      <c r="KV103" s="1"/>
      <c r="KW103" s="1"/>
      <c r="KX103" s="1"/>
      <c r="KY103" s="1"/>
      <c r="KZ103" s="1"/>
      <c r="LA103" s="1"/>
      <c r="LB103" s="1"/>
      <c r="LC103" s="1"/>
      <c r="LD103" s="1"/>
      <c r="LE103" s="1"/>
      <c r="LF103" s="1"/>
      <c r="LG103" s="1"/>
      <c r="LH103" s="1"/>
      <c r="LI103" s="1"/>
      <c r="LJ103" s="1"/>
      <c r="LK103" s="1"/>
      <c r="LL103" s="1"/>
      <c r="LM103" s="1"/>
      <c r="LN103" s="1"/>
      <c r="LO103" s="1"/>
      <c r="LP103" s="1"/>
      <c r="LQ103" s="1"/>
      <c r="LR103" s="1"/>
      <c r="LS103" s="1"/>
      <c r="LT103" s="1"/>
      <c r="LU103" s="1"/>
      <c r="LV103" s="1"/>
      <c r="LW103" s="1"/>
      <c r="LX103" s="1"/>
      <c r="LY103" s="1"/>
      <c r="LZ103" s="1"/>
      <c r="MA103" s="1"/>
      <c r="MB103" s="1"/>
      <c r="MC103" s="1"/>
      <c r="MD103" s="1"/>
      <c r="ME103" s="1"/>
      <c r="MF103" s="1"/>
      <c r="MG103" s="1"/>
      <c r="MH103" s="1"/>
      <c r="MI103" s="1"/>
      <c r="MJ103" s="1"/>
      <c r="MK103" s="1"/>
      <c r="ML103" s="1"/>
      <c r="MM103" s="1"/>
      <c r="MN103" s="1"/>
      <c r="MO103" s="1"/>
      <c r="MP103" s="1"/>
      <c r="MQ103" s="1"/>
      <c r="MR103" s="1"/>
      <c r="MS103" s="1"/>
      <c r="MT103" s="1"/>
      <c r="MU103" s="1"/>
      <c r="MV103" s="1"/>
      <c r="MW103" s="1"/>
      <c r="MX103" s="1"/>
      <c r="MY103" s="1"/>
      <c r="MZ103" s="1"/>
      <c r="NA103" s="1"/>
      <c r="NB103" s="1"/>
      <c r="NC103" s="1"/>
      <c r="ND103" s="1"/>
      <c r="NE103" s="1"/>
      <c r="NF103" s="1"/>
      <c r="NG103" s="1"/>
      <c r="NH103" s="1"/>
      <c r="NI103" s="1"/>
      <c r="NJ103" s="1"/>
      <c r="NK103" s="1"/>
      <c r="NL103" s="1"/>
      <c r="NM103" s="1"/>
      <c r="NN103" s="1"/>
      <c r="NO103" s="1"/>
      <c r="NP103" s="1"/>
      <c r="NQ103" s="1"/>
      <c r="NR103" s="1"/>
      <c r="NS103" s="1"/>
      <c r="NT103" s="1"/>
      <c r="NU103" s="1"/>
      <c r="NV103" s="1"/>
      <c r="NW103" s="1"/>
      <c r="NX103" s="1"/>
      <c r="NY103" s="1"/>
      <c r="NZ103" s="1"/>
      <c r="OA103" s="1"/>
      <c r="OB103" s="1"/>
      <c r="OC103" s="1"/>
      <c r="OD103" s="1"/>
      <c r="OE103" s="1"/>
      <c r="OF103" s="1"/>
      <c r="OG103" s="1"/>
      <c r="OH103" s="1"/>
      <c r="OI103" s="1"/>
      <c r="OJ103" s="1"/>
      <c r="OK103" s="1"/>
      <c r="OL103" s="1"/>
      <c r="OM103" s="1"/>
      <c r="ON103" s="1"/>
      <c r="OO103" s="1"/>
      <c r="OP103" s="1"/>
      <c r="OQ103" s="1"/>
      <c r="OR103" s="1"/>
      <c r="OS103" s="1"/>
      <c r="OT103" s="1"/>
      <c r="OU103" s="1"/>
      <c r="OV103" s="1"/>
      <c r="OW103" s="1"/>
      <c r="OX103" s="1"/>
      <c r="OY103" s="1"/>
      <c r="OZ103" s="1"/>
      <c r="PA103" s="1"/>
      <c r="PB103" s="1"/>
      <c r="PC103" s="1"/>
      <c r="PD103" s="1"/>
      <c r="PE103" s="1"/>
      <c r="PF103" s="1"/>
      <c r="PG103" s="1"/>
      <c r="PH103" s="1"/>
      <c r="PI103" s="1"/>
      <c r="PJ103" s="1"/>
      <c r="PK103" s="1"/>
      <c r="PL103" s="1"/>
      <c r="PM103" s="1"/>
      <c r="PN103" s="1"/>
      <c r="PO103" s="1"/>
      <c r="PP103" s="1"/>
      <c r="PQ103" s="1"/>
      <c r="PR103" s="1"/>
      <c r="PS103" s="1"/>
      <c r="PT103" s="1"/>
      <c r="PU103" s="1"/>
      <c r="PV103" s="1"/>
      <c r="PW103" s="1"/>
      <c r="PX103" s="1"/>
      <c r="PY103" s="1"/>
      <c r="PZ103" s="1"/>
      <c r="QA103" s="1"/>
      <c r="QB103" s="1"/>
      <c r="QC103" s="1"/>
      <c r="QD103" s="1"/>
      <c r="QE103" s="1"/>
      <c r="QF103" s="1"/>
      <c r="QG103" s="1"/>
      <c r="QH103" s="1"/>
      <c r="QI103" s="1"/>
      <c r="QJ103" s="1"/>
      <c r="QK103" s="1"/>
      <c r="QL103" s="1"/>
      <c r="QM103" s="1"/>
      <c r="QN103" s="1"/>
      <c r="QO103" s="1"/>
      <c r="QP103" s="1"/>
      <c r="QQ103" s="1"/>
      <c r="QR103" s="1"/>
      <c r="QS103" s="1"/>
      <c r="QT103" s="1"/>
      <c r="QU103" s="1"/>
      <c r="QV103" s="1"/>
      <c r="QW103" s="1"/>
      <c r="QX103" s="1"/>
      <c r="QY103" s="1"/>
      <c r="QZ103" s="1"/>
      <c r="RA103" s="1"/>
      <c r="RB103" s="1"/>
      <c r="RC103" s="1"/>
      <c r="RD103" s="1"/>
      <c r="RE103" s="1"/>
      <c r="RF103" s="1"/>
      <c r="RG103" s="1"/>
      <c r="RH103" s="1"/>
      <c r="RI103" s="1"/>
      <c r="RJ103" s="1"/>
      <c r="RK103" s="1"/>
      <c r="RL103" s="1"/>
      <c r="RM103" s="1"/>
      <c r="RN103" s="1"/>
      <c r="RO103" s="1"/>
      <c r="RP103" s="1"/>
      <c r="RQ103" s="1"/>
      <c r="RR103" s="1"/>
      <c r="RS103" s="1"/>
      <c r="RT103" s="1"/>
      <c r="RU103" s="1"/>
      <c r="RV103" s="1"/>
      <c r="RW103" s="1"/>
      <c r="RX103" s="1"/>
      <c r="RY103" s="1"/>
      <c r="RZ103" s="1"/>
      <c r="SA103" s="1"/>
      <c r="SB103" s="1"/>
      <c r="SC103" s="1"/>
      <c r="SD103" s="1"/>
      <c r="SE103" s="1"/>
      <c r="SF103" s="1"/>
      <c r="SG103" s="1"/>
      <c r="SH103" s="1"/>
      <c r="SI103" s="1"/>
      <c r="SJ103" s="1"/>
      <c r="SK103" s="1"/>
      <c r="SL103" s="1"/>
      <c r="SM103" s="1"/>
      <c r="SN103" s="1"/>
      <c r="SO103" s="1"/>
      <c r="SP103" s="1"/>
      <c r="SQ103" s="1"/>
      <c r="SR103" s="1"/>
      <c r="SS103" s="1"/>
      <c r="ST103" s="1"/>
      <c r="SU103" s="1"/>
      <c r="SV103" s="1"/>
      <c r="SW103" s="1"/>
      <c r="SX103" s="1"/>
      <c r="SY103" s="1"/>
      <c r="SZ103" s="1"/>
      <c r="TA103" s="1"/>
      <c r="TB103" s="1"/>
      <c r="TC103" s="1"/>
      <c r="TD103" s="1"/>
      <c r="TE103" s="1"/>
      <c r="TF103" s="1"/>
      <c r="TG103" s="1"/>
      <c r="TH103" s="1"/>
      <c r="TI103" s="1"/>
      <c r="TJ103" s="1"/>
      <c r="TK103" s="1"/>
      <c r="TL103" s="1"/>
      <c r="TM103" s="1"/>
      <c r="TN103" s="1"/>
      <c r="TO103" s="1"/>
      <c r="TP103" s="1"/>
      <c r="TQ103" s="1"/>
      <c r="TR103" s="1"/>
      <c r="TS103" s="1"/>
      <c r="TT103" s="1"/>
      <c r="TU103" s="1"/>
      <c r="TV103" s="1"/>
      <c r="TW103" s="1"/>
      <c r="TX103" s="1"/>
      <c r="TY103" s="1"/>
      <c r="TZ103" s="1"/>
      <c r="UA103" s="1"/>
      <c r="UB103" s="1"/>
      <c r="UC103" s="1"/>
      <c r="UD103" s="1"/>
      <c r="UE103" s="1"/>
      <c r="UF103" s="1"/>
      <c r="UG103" s="1"/>
      <c r="UH103" s="1"/>
      <c r="UI103" s="1"/>
      <c r="UJ103" s="1"/>
      <c r="UK103" s="1"/>
      <c r="UL103" s="1"/>
      <c r="UM103" s="1"/>
      <c r="UN103" s="1"/>
      <c r="UO103" s="1"/>
      <c r="UP103" s="1"/>
      <c r="UQ103" s="1"/>
      <c r="UR103" s="1"/>
      <c r="US103" s="1"/>
      <c r="UT103" s="1"/>
      <c r="UU103" s="1"/>
      <c r="UV103" s="1"/>
      <c r="UW103" s="1"/>
      <c r="UX103" s="1"/>
      <c r="UY103" s="1"/>
      <c r="UZ103" s="1"/>
      <c r="VA103" s="1"/>
      <c r="VB103" s="1"/>
      <c r="VC103" s="1"/>
      <c r="VD103" s="1"/>
      <c r="VE103" s="1"/>
      <c r="VF103" s="1"/>
      <c r="VG103" s="1"/>
      <c r="VH103" s="1"/>
      <c r="VI103" s="1"/>
      <c r="VJ103" s="1"/>
      <c r="VK103" s="1"/>
      <c r="VL103" s="1"/>
      <c r="VM103" s="1"/>
      <c r="VN103" s="1"/>
      <c r="VO103" s="1"/>
      <c r="VP103" s="1"/>
      <c r="VQ103" s="1"/>
      <c r="VR103" s="1"/>
      <c r="VS103" s="1"/>
      <c r="VT103" s="1"/>
      <c r="VU103" s="1"/>
      <c r="VV103" s="1"/>
      <c r="VW103" s="1"/>
      <c r="VX103" s="1"/>
      <c r="VY103" s="1"/>
      <c r="VZ103" s="1"/>
      <c r="WA103" s="1"/>
      <c r="WB103" s="1"/>
      <c r="WC103" s="1"/>
      <c r="WD103" s="1"/>
      <c r="WE103" s="1"/>
      <c r="WF103" s="1"/>
      <c r="WG103" s="1"/>
      <c r="WH103" s="1"/>
      <c r="WI103" s="1"/>
      <c r="WJ103" s="1"/>
      <c r="WK103" s="1"/>
      <c r="WL103" s="1"/>
      <c r="WM103" s="1"/>
      <c r="WN103" s="1"/>
      <c r="WO103" s="1"/>
      <c r="WP103" s="1"/>
      <c r="WQ103" s="1"/>
      <c r="WR103" s="1"/>
      <c r="WS103" s="1"/>
      <c r="WT103" s="1"/>
      <c r="WU103" s="1"/>
      <c r="WV103" s="1"/>
      <c r="WW103" s="1"/>
      <c r="WX103" s="1"/>
      <c r="WY103" s="1"/>
      <c r="WZ103" s="1"/>
      <c r="XA103" s="1"/>
      <c r="XB103" s="1"/>
      <c r="XC103" s="1"/>
      <c r="XD103" s="1"/>
      <c r="XE103" s="1"/>
      <c r="XF103" s="1"/>
      <c r="XG103" s="1"/>
      <c r="XH103" s="1"/>
      <c r="XI103" s="1"/>
      <c r="XJ103" s="1"/>
      <c r="XK103" s="1"/>
      <c r="XL103" s="1"/>
      <c r="XM103" s="1"/>
      <c r="XN103" s="1"/>
      <c r="XO103" s="1"/>
      <c r="XP103" s="1"/>
      <c r="XQ103" s="1"/>
      <c r="XR103" s="1"/>
      <c r="XS103" s="1"/>
      <c r="XT103" s="1"/>
      <c r="XU103" s="1"/>
      <c r="XV103" s="1"/>
      <c r="XW103" s="1"/>
      <c r="XX103" s="1"/>
      <c r="XY103" s="1"/>
      <c r="XZ103" s="1"/>
      <c r="YA103" s="1"/>
      <c r="YB103" s="1"/>
      <c r="YC103" s="1"/>
      <c r="YD103" s="1"/>
      <c r="YE103" s="1"/>
      <c r="YF103" s="1"/>
      <c r="YG103" s="1"/>
      <c r="YH103" s="1"/>
      <c r="YI103" s="1"/>
      <c r="YJ103" s="1"/>
      <c r="YK103" s="1"/>
      <c r="YL103" s="1"/>
      <c r="YM103" s="1"/>
      <c r="YN103" s="1"/>
      <c r="YO103" s="1"/>
      <c r="YP103" s="1"/>
      <c r="YQ103" s="1"/>
      <c r="YR103" s="1"/>
      <c r="YS103" s="1"/>
      <c r="YT103" s="1"/>
      <c r="YU103" s="1"/>
      <c r="YV103" s="1"/>
      <c r="YW103" s="1"/>
      <c r="YX103" s="1"/>
      <c r="YY103" s="1"/>
      <c r="YZ103" s="1"/>
      <c r="ZA103" s="1"/>
      <c r="ZB103" s="1"/>
      <c r="ZC103" s="1"/>
      <c r="ZD103" s="1"/>
      <c r="ZE103" s="1"/>
      <c r="ZF103" s="1"/>
      <c r="ZG103" s="1"/>
      <c r="ZH103" s="1"/>
      <c r="ZI103" s="1"/>
      <c r="ZJ103" s="1"/>
      <c r="ZK103" s="1"/>
      <c r="ZL103" s="1"/>
      <c r="ZM103" s="1"/>
      <c r="ZN103" s="1"/>
      <c r="ZO103" s="1"/>
      <c r="ZP103" s="1"/>
      <c r="ZQ103" s="1"/>
      <c r="ZR103" s="1"/>
      <c r="ZS103" s="1"/>
      <c r="ZT103" s="1"/>
      <c r="ZU103" s="1"/>
      <c r="ZV103" s="1"/>
      <c r="ZW103" s="1"/>
      <c r="ZX103" s="1"/>
      <c r="ZY103" s="1"/>
      <c r="ZZ103" s="1"/>
      <c r="AAA103" s="1"/>
      <c r="AAB103" s="1"/>
      <c r="AAC103" s="1"/>
      <c r="AAD103" s="1"/>
      <c r="AAE103" s="1"/>
      <c r="AAF103" s="1"/>
      <c r="AAG103" s="1"/>
      <c r="AAH103" s="1"/>
      <c r="AAI103" s="1"/>
      <c r="AAJ103" s="1"/>
      <c r="AAK103" s="1"/>
      <c r="AAL103" s="1"/>
      <c r="AAM103" s="1"/>
      <c r="AAN103" s="1"/>
      <c r="AAO103" s="1"/>
      <c r="AAP103" s="1"/>
      <c r="AAQ103" s="1"/>
      <c r="AAR103" s="1"/>
      <c r="AAS103" s="1"/>
      <c r="AAT103" s="1"/>
      <c r="AAU103" s="1"/>
      <c r="AAV103" s="1"/>
      <c r="AAW103" s="1"/>
      <c r="AAX103" s="1"/>
      <c r="AAY103" s="1"/>
      <c r="AAZ103" s="1"/>
      <c r="ABA103" s="1"/>
      <c r="ABB103" s="1"/>
      <c r="ABC103" s="1"/>
      <c r="ABD103" s="1"/>
      <c r="ABE103" s="1"/>
      <c r="ABF103" s="1"/>
      <c r="ABG103" s="1"/>
      <c r="ABH103" s="1"/>
      <c r="ABI103" s="1"/>
      <c r="ABJ103" s="1"/>
      <c r="ABK103" s="1"/>
      <c r="ABL103" s="1"/>
      <c r="ABM103" s="1"/>
      <c r="ABN103" s="1"/>
      <c r="ABO103" s="1"/>
      <c r="ABP103" s="1"/>
      <c r="ABQ103" s="1"/>
      <c r="ABR103" s="1"/>
      <c r="ABS103" s="1"/>
      <c r="ABT103" s="1"/>
      <c r="ABU103" s="1"/>
      <c r="ABV103" s="1"/>
      <c r="ABW103" s="1"/>
      <c r="ABX103" s="1"/>
      <c r="ABY103" s="1"/>
      <c r="ABZ103" s="1"/>
      <c r="ACA103" s="1"/>
      <c r="ACB103" s="1"/>
      <c r="ACC103" s="1"/>
      <c r="ACD103" s="1"/>
      <c r="ACE103" s="1"/>
      <c r="ACF103" s="1"/>
      <c r="ACG103" s="1"/>
      <c r="ACH103" s="1"/>
      <c r="ACI103" s="1"/>
      <c r="ACJ103" s="1"/>
      <c r="ACK103" s="1"/>
      <c r="ACL103" s="1"/>
      <c r="ACM103" s="1"/>
      <c r="ACN103" s="1"/>
      <c r="ACO103" s="1"/>
      <c r="ACP103" s="1"/>
      <c r="ACQ103" s="1"/>
      <c r="ACR103" s="1"/>
      <c r="ACS103" s="1"/>
      <c r="ACT103" s="1"/>
      <c r="ACU103" s="1"/>
      <c r="ACV103" s="1"/>
      <c r="ACW103" s="1"/>
      <c r="ACX103" s="1"/>
      <c r="ACY103" s="1"/>
      <c r="ACZ103" s="1"/>
      <c r="ADA103" s="1"/>
      <c r="ADB103" s="1"/>
      <c r="ADC103" s="1"/>
      <c r="ADD103" s="1"/>
      <c r="ADE103" s="1"/>
      <c r="ADF103" s="1"/>
      <c r="ADG103" s="1"/>
      <c r="ADH103" s="1"/>
      <c r="ADI103" s="1"/>
      <c r="ADJ103" s="1"/>
      <c r="ADK103" s="1"/>
      <c r="ADL103" s="1"/>
      <c r="ADM103" s="1"/>
      <c r="ADN103" s="1"/>
      <c r="ADO103" s="1"/>
      <c r="ADP103" s="1"/>
      <c r="ADQ103" s="1"/>
      <c r="ADR103" s="1"/>
      <c r="ADS103" s="1"/>
      <c r="ADT103" s="1"/>
      <c r="ADU103" s="1"/>
      <c r="ADV103" s="1"/>
      <c r="ADW103" s="1"/>
      <c r="ADX103" s="1"/>
      <c r="ADY103" s="1"/>
      <c r="ADZ103" s="1"/>
      <c r="AEA103" s="1"/>
      <c r="AEB103" s="1"/>
      <c r="AEC103" s="1"/>
      <c r="AED103" s="1"/>
      <c r="AEE103" s="1"/>
      <c r="AEF103" s="1"/>
      <c r="AEG103" s="1"/>
      <c r="AEH103" s="1"/>
      <c r="AEI103" s="1"/>
      <c r="AEJ103" s="1"/>
      <c r="AEK103" s="1"/>
      <c r="AEL103" s="1"/>
    </row>
    <row r="104" spans="1:818" s="4" customFormat="1">
      <c r="A104" s="12" t="s">
        <v>186</v>
      </c>
      <c r="B104" s="11" t="s">
        <v>185</v>
      </c>
      <c r="C104" s="10" t="s">
        <v>1</v>
      </c>
      <c r="D104" s="10">
        <f>'EXT PRAZO QTD IMP'!D103</f>
        <v>0</v>
      </c>
      <c r="E104" s="29">
        <v>44587.8</v>
      </c>
      <c r="F104" s="30">
        <f t="shared" si="2"/>
        <v>0</v>
      </c>
      <c r="G104" s="35" t="str">
        <f>IF('EXT PRAZO QTD IMP'!E103="","",'EXT PRAZO QTD IMP'!E103*'EXT PRAZO VLR IMP'!$E104)</f>
        <v/>
      </c>
      <c r="H104" s="35" t="str">
        <f>IF('EXT PRAZO QTD IMP'!F103="","",'EXT PRAZO QTD IMP'!F103*'EXT PRAZO VLR IMP'!$E104)</f>
        <v/>
      </c>
      <c r="I104" s="35" t="str">
        <f>IF('EXT PRAZO QTD IMP'!G103="","",'EXT PRAZO QTD IMP'!G103*'EXT PRAZO VLR IMP'!$E104)</f>
        <v/>
      </c>
      <c r="J104" s="35" t="str">
        <f>IF('EXT PRAZO QTD IMP'!H103="","",'EXT PRAZO QTD IMP'!H103*'EXT PRAZO VLR IMP'!$E104)</f>
        <v/>
      </c>
      <c r="K104" s="35" t="str">
        <f>IF('EXT PRAZO QTD IMP'!I103="","",'EXT PRAZO QTD IMP'!I103*'EXT PRAZO VLR IMP'!$E104)</f>
        <v/>
      </c>
      <c r="L104" s="35" t="str">
        <f>IF('EXT PRAZO QTD IMP'!J103="","",'EXT PRAZO QTD IMP'!J103*'EXT PRAZO VLR IMP'!$E104)</f>
        <v/>
      </c>
      <c r="M104" s="35" t="str">
        <f>IF('EXT PRAZO QTD IMP'!K103="","",'EXT PRAZO QTD IMP'!K103*'EXT PRAZO VLR IMP'!$E104)</f>
        <v/>
      </c>
      <c r="N104" s="35" t="str">
        <f>IF('EXT PRAZO QTD IMP'!L103="","",'EXT PRAZO QTD IMP'!L103*'EXT PRAZO VLR IMP'!$E104)</f>
        <v/>
      </c>
      <c r="O104" s="35" t="str">
        <f>IF('EXT PRAZO QTD IMP'!M103="","",'EXT PRAZO QTD IMP'!M103*'EXT PRAZO VLR IMP'!$E104)</f>
        <v/>
      </c>
      <c r="P104" s="35" t="str">
        <f>IF('EXT PRAZO QTD IMP'!N103="","",'EXT PRAZO QTD IMP'!N103*'EXT PRAZO VLR IMP'!$E104)</f>
        <v/>
      </c>
      <c r="Q104" s="35" t="str">
        <f>IF('EXT PRAZO QTD IMP'!O103="","",'EXT PRAZO QTD IMP'!O103*'EXT PRAZO VLR IMP'!$E104)</f>
        <v/>
      </c>
      <c r="R104" s="35" t="str">
        <f>IF('EXT PRAZO QTD IMP'!P103="","",'EXT PRAZO QTD IMP'!P103*'EXT PRAZO VLR IMP'!$E104)</f>
        <v/>
      </c>
      <c r="S104" s="35" t="str">
        <f>IF('EXT PRAZO QTD IMP'!Q103="","",'EXT PRAZO QTD IMP'!Q103*'EXT PRAZO VLR IMP'!$E104)</f>
        <v/>
      </c>
      <c r="T104" s="35" t="str">
        <f>IF('EXT PRAZO QTD IMP'!R103="","",'EXT PRAZO QTD IMP'!R103*'EXT PRAZO VLR IMP'!$E104)</f>
        <v/>
      </c>
      <c r="U104" s="35" t="str">
        <f>IF('EXT PRAZO QTD IMP'!S103="","",'EXT PRAZO QTD IMP'!S103*'EXT PRAZO VLR IMP'!$E104)</f>
        <v/>
      </c>
      <c r="V104" s="35" t="str">
        <f>IF('EXT PRAZO QTD IMP'!T103="","",'EXT PRAZO QTD IMP'!T103*'EXT PRAZO VLR IMP'!$E104)</f>
        <v/>
      </c>
      <c r="W104" s="35" t="str">
        <f>IF('EXT PRAZO QTD IMP'!U103="","",'EXT PRAZO QTD IMP'!U103*'EXT PRAZO VLR IMP'!$E104)</f>
        <v/>
      </c>
      <c r="X104" s="35" t="str">
        <f>IF('EXT PRAZO QTD IMP'!V103="","",'EXT PRAZO QTD IMP'!V103*'EXT PRAZO VLR IMP'!$E104)</f>
        <v/>
      </c>
      <c r="Y104" s="35" t="str">
        <f>IF('EXT PRAZO QTD IMP'!W103="","",'EXT PRAZO QTD IMP'!W103*'EXT PRAZO VLR IMP'!$E104)</f>
        <v/>
      </c>
      <c r="Z104" s="35" t="str">
        <f>IF('EXT PRAZO QTD IMP'!X103="","",'EXT PRAZO QTD IMP'!X103*'EXT PRAZO VLR IMP'!$E104)</f>
        <v/>
      </c>
      <c r="AA104" s="35" t="str">
        <f>IF('EXT PRAZO QTD IMP'!Y103="","",'EXT PRAZO QTD IMP'!Y103*'EXT PRAZO VLR IMP'!$E104)</f>
        <v/>
      </c>
      <c r="AB104" s="35" t="str">
        <f>IF('EXT PRAZO QTD IMP'!Z103="","",'EXT PRAZO QTD IMP'!Z103*'EXT PRAZO VLR IMP'!$E104)</f>
        <v/>
      </c>
      <c r="AC104" s="35" t="str">
        <f>IF('EXT PRAZO QTD IMP'!AA103="","",'EXT PRAZO QTD IMP'!AA103*'EXT PRAZO VLR IMP'!$E104)</f>
        <v/>
      </c>
      <c r="AD104" s="35" t="str">
        <f>IF('EXT PRAZO QTD IMP'!AB103="","",'EXT PRAZO QTD IMP'!AB103*'EXT PRAZO VLR IMP'!$E104)</f>
        <v/>
      </c>
      <c r="AE104" s="35" t="str">
        <f>IF('EXT PRAZO QTD IMP'!AC103="","",'EXT PRAZO QTD IMP'!AC103*'EXT PRAZO VLR IMP'!$E104)</f>
        <v/>
      </c>
      <c r="AF104" s="35" t="str">
        <f>IF('EXT PRAZO QTD IMP'!AD103="","",'EXT PRAZO QTD IMP'!AD103*'EXT PRAZO VLR IMP'!$E104)</f>
        <v/>
      </c>
      <c r="AG104" s="35" t="str">
        <f>IF('EXT PRAZO QTD IMP'!AE103="","",'EXT PRAZO QTD IMP'!AE103*'EXT PRAZO VLR IMP'!$E104)</f>
        <v/>
      </c>
      <c r="AH104" s="35" t="str">
        <f>IF('EXT PRAZO QTD IMP'!AF103="","",'EXT PRAZO QTD IMP'!AF103*'EXT PRAZO VLR IMP'!$E104)</f>
        <v/>
      </c>
      <c r="AI104" s="35" t="str">
        <f>IF('EXT PRAZO QTD IMP'!AG103="","",'EXT PRAZO QTD IMP'!AG103*'EXT PRAZO VLR IMP'!$E104)</f>
        <v/>
      </c>
      <c r="AJ104" s="35">
        <f>IF('EXT PRAZO QTD IMP'!AH103="","",'EXT PRAZO QTD IMP'!AH103*'EXT PRAZO VLR IMP'!$E104)</f>
        <v>0</v>
      </c>
      <c r="AK104" s="35">
        <f>IF('EXT PRAZO QTD IMP'!AI103="","",'EXT PRAZO QTD IMP'!AI103*'EXT PRAZO VLR IMP'!$E104)</f>
        <v>0</v>
      </c>
      <c r="AL104" s="35">
        <f>IF('EXT PRAZO QTD IMP'!AJ103="","",'EXT PRAZO QTD IMP'!AJ103*'EXT PRAZO VLR IMP'!$E104)</f>
        <v>0</v>
      </c>
      <c r="AM104" s="35">
        <f>IF('EXT PRAZO QTD IMP'!AK103="","",'EXT PRAZO QTD IMP'!AK103*'EXT PRAZO VLR IMP'!$E104)</f>
        <v>0</v>
      </c>
      <c r="AN104" s="35">
        <f>IF('EXT PRAZO QTD IMP'!AL103="","",'EXT PRAZO QTD IMP'!AL103*'EXT PRAZO VLR IMP'!$E104)</f>
        <v>0</v>
      </c>
      <c r="AO104" s="35" t="str">
        <f>IF('EXT PRAZO QTD IMP'!AM103="","",'EXT PRAZO QTD IMP'!AM103*'EXT PRAZO VLR IMP'!$E104)</f>
        <v/>
      </c>
      <c r="AP104" s="35" t="str">
        <f>IF('EXT PRAZO QTD IMP'!AN103="","",'EXT PRAZO QTD IMP'!AN103*'EXT PRAZO VLR IMP'!$E104)</f>
        <v/>
      </c>
      <c r="AQ104" s="35" t="str">
        <f>IF('EXT PRAZO QTD IMP'!AO103="","",'EXT PRAZO QTD IMP'!AO103*'EXT PRAZO VLR IMP'!$E104)</f>
        <v/>
      </c>
      <c r="AR104" s="35" t="str">
        <f>IF('EXT PRAZO QTD IMP'!AP103="","",'EXT PRAZO QTD IMP'!AP103*'EXT PRAZO VLR IMP'!$E104)</f>
        <v/>
      </c>
      <c r="AS104" s="35" t="str">
        <f>IF('EXT PRAZO QTD IMP'!AQ103="","",'EXT PRAZO QTD IMP'!AQ103*'EXT PRAZO VLR IMP'!$E104)</f>
        <v/>
      </c>
      <c r="AT104" s="35" t="str">
        <f>IF('EXT PRAZO QTD IMP'!AR103="","",'EXT PRAZO QTD IMP'!AR103*'EXT PRAZO VLR IMP'!$E104)</f>
        <v/>
      </c>
      <c r="AU104" s="35" t="str">
        <f>IF('EXT PRAZO QTD IMP'!AS103="","",'EXT PRAZO QTD IMP'!AS103*'EXT PRAZO VLR IMP'!$E104)</f>
        <v/>
      </c>
      <c r="AV104" s="35" t="str">
        <f>IF('EXT PRAZO QTD IMP'!AT103="","",'EXT PRAZO QTD IMP'!AT103*'EXT PRAZO VLR IMP'!$E104)</f>
        <v/>
      </c>
      <c r="AW104" s="35" t="str">
        <f>IF('EXT PRAZO QTD IMP'!AU103="","",'EXT PRAZO QTD IMP'!AU103*'EXT PRAZO VLR IMP'!$E104)</f>
        <v/>
      </c>
      <c r="AX104" s="35" t="str">
        <f>IF('EXT PRAZO QTD IMP'!AV103="","",'EXT PRAZO QTD IMP'!AV103*'EXT PRAZO VLR IMP'!$E104)</f>
        <v/>
      </c>
      <c r="AY104" s="35" t="str">
        <f>IF('EXT PRAZO QTD IMP'!AW103="","",'EXT PRAZO QTD IMP'!AW103*'EXT PRAZO VLR IMP'!$E104)</f>
        <v/>
      </c>
      <c r="AZ104" s="35" t="str">
        <f>IF('EXT PRAZO QTD IMP'!AX103="","",'EXT PRAZO QTD IMP'!AX103*'EXT PRAZO VLR IMP'!$E104)</f>
        <v/>
      </c>
      <c r="BA104" s="35" t="str">
        <f>IF('EXT PRAZO QTD IMP'!AY103="","",'EXT PRAZO QTD IMP'!AY103*'EXT PRAZO VLR IMP'!$E104)</f>
        <v/>
      </c>
      <c r="BB104" s="35" t="str">
        <f>IF('EXT PRAZO QTD IMP'!AZ103="","",'EXT PRAZO QTD IMP'!AZ103*'EXT PRAZO VLR IMP'!$E104)</f>
        <v/>
      </c>
      <c r="BC104" s="35" t="str">
        <f>IF('EXT PRAZO QTD IMP'!BA103="","",'EXT PRAZO QTD IMP'!BA103*'EXT PRAZO VLR IMP'!$E104)</f>
        <v/>
      </c>
      <c r="BD104" s="35" t="str">
        <f>IF('EXT PRAZO QTD IMP'!BB103="","",'EXT PRAZO QTD IMP'!BB103*'EXT PRAZO VLR IMP'!$E104)</f>
        <v/>
      </c>
      <c r="BE104" s="35" t="str">
        <f>IF('EXT PRAZO QTD IMP'!BC103="","",'EXT PRAZO QTD IMP'!BC103*'EXT PRAZO VLR IMP'!$E104)</f>
        <v/>
      </c>
      <c r="BF104" s="35" t="str">
        <f>IF('EXT PRAZO QTD IMP'!BD103="","",'EXT PRAZO QTD IMP'!BD103*'EXT PRAZO VLR IMP'!$E104)</f>
        <v/>
      </c>
      <c r="BG104" s="35" t="str">
        <f>IF('EXT PRAZO QTD IMP'!BE103="","",'EXT PRAZO QTD IMP'!BE103*'EXT PRAZO VLR IMP'!$E104)</f>
        <v/>
      </c>
      <c r="BH104" s="35" t="str">
        <f>IF('EXT PRAZO QTD IMP'!BF103="","",'EXT PRAZO QTD IMP'!BF103*'EXT PRAZO VLR IMP'!$E104)</f>
        <v/>
      </c>
      <c r="BI104" s="35" t="str">
        <f>IF('EXT PRAZO QTD IMP'!BG103="","",'EXT PRAZO QTD IMP'!BG103*'EXT PRAZO VLR IMP'!$E104)</f>
        <v/>
      </c>
      <c r="BJ104" s="35" t="str">
        <f>IF('EXT PRAZO QTD IMP'!BH103="","",'EXT PRAZO QTD IMP'!BH103*'EXT PRAZO VLR IMP'!$E104)</f>
        <v/>
      </c>
      <c r="BK104" s="35" t="str">
        <f>IF('EXT PRAZO QTD IMP'!BI103="","",'EXT PRAZO QTD IMP'!BI103*'EXT PRAZO VLR IMP'!$E104)</f>
        <v/>
      </c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  <c r="GK104" s="1"/>
      <c r="GL104" s="1"/>
      <c r="GM104" s="1"/>
      <c r="GN104" s="1"/>
      <c r="GO104" s="1"/>
      <c r="GP104" s="1"/>
      <c r="GQ104" s="1"/>
      <c r="GR104" s="1"/>
      <c r="GS104" s="1"/>
      <c r="GT104" s="1"/>
      <c r="GU104" s="1"/>
      <c r="GV104" s="1"/>
      <c r="GW104" s="1"/>
      <c r="GX104" s="1"/>
      <c r="GY104" s="1"/>
      <c r="GZ104" s="1"/>
      <c r="HA104" s="1"/>
      <c r="HB104" s="1"/>
      <c r="HC104" s="1"/>
      <c r="HD104" s="1"/>
      <c r="HE104" s="1"/>
      <c r="HF104" s="1"/>
      <c r="HG104" s="1"/>
      <c r="HH104" s="1"/>
      <c r="HI104" s="1"/>
      <c r="HJ104" s="1"/>
      <c r="HK104" s="1"/>
      <c r="HL104" s="1"/>
      <c r="HM104" s="1"/>
      <c r="HN104" s="1"/>
      <c r="HO104" s="1"/>
      <c r="HP104" s="1"/>
      <c r="HQ104" s="1"/>
      <c r="HR104" s="1"/>
      <c r="HS104" s="1"/>
      <c r="HT104" s="1"/>
      <c r="HU104" s="1"/>
      <c r="HV104" s="1"/>
      <c r="HW104" s="1"/>
      <c r="HX104" s="1"/>
      <c r="HY104" s="1"/>
      <c r="HZ104" s="1"/>
      <c r="IA104" s="1"/>
      <c r="IB104" s="1"/>
      <c r="IC104" s="1"/>
      <c r="ID104" s="1"/>
      <c r="IE104" s="1"/>
      <c r="IF104" s="1"/>
      <c r="IG104" s="1"/>
      <c r="IH104" s="1"/>
      <c r="II104" s="1"/>
      <c r="IJ104" s="1"/>
      <c r="IK104" s="1"/>
      <c r="IL104" s="1"/>
      <c r="IM104" s="1"/>
      <c r="IN104" s="1"/>
      <c r="IO104" s="1"/>
      <c r="IP104" s="1"/>
      <c r="IQ104" s="1"/>
      <c r="IR104" s="1"/>
      <c r="IS104" s="1"/>
      <c r="IT104" s="1"/>
      <c r="IU104" s="1"/>
      <c r="IV104" s="1"/>
      <c r="IW104" s="1"/>
      <c r="IX104" s="1"/>
      <c r="IY104" s="1"/>
      <c r="IZ104" s="1"/>
      <c r="JA104" s="1"/>
      <c r="JB104" s="1"/>
      <c r="JC104" s="1"/>
      <c r="JD104" s="1"/>
      <c r="JE104" s="1"/>
      <c r="JF104" s="1"/>
      <c r="JG104" s="1"/>
      <c r="JH104" s="1"/>
      <c r="JI104" s="1"/>
      <c r="JJ104" s="1"/>
      <c r="JK104" s="1"/>
      <c r="JL104" s="1"/>
      <c r="JM104" s="1"/>
      <c r="JN104" s="1"/>
      <c r="JO104" s="1"/>
      <c r="JP104" s="1"/>
      <c r="JQ104" s="1"/>
      <c r="JR104" s="1"/>
      <c r="JS104" s="1"/>
      <c r="JT104" s="1"/>
      <c r="JU104" s="1"/>
      <c r="JV104" s="1"/>
      <c r="JW104" s="1"/>
      <c r="JX104" s="1"/>
      <c r="JY104" s="1"/>
      <c r="JZ104" s="1"/>
      <c r="KA104" s="1"/>
      <c r="KB104" s="1"/>
      <c r="KC104" s="1"/>
      <c r="KD104" s="1"/>
      <c r="KE104" s="1"/>
      <c r="KF104" s="1"/>
      <c r="KG104" s="1"/>
      <c r="KH104" s="1"/>
      <c r="KI104" s="1"/>
      <c r="KJ104" s="1"/>
      <c r="KK104" s="1"/>
      <c r="KL104" s="1"/>
      <c r="KM104" s="1"/>
      <c r="KN104" s="1"/>
      <c r="KO104" s="1"/>
      <c r="KP104" s="1"/>
      <c r="KQ104" s="1"/>
      <c r="KR104" s="1"/>
      <c r="KS104" s="1"/>
      <c r="KT104" s="1"/>
      <c r="KU104" s="1"/>
      <c r="KV104" s="1"/>
      <c r="KW104" s="1"/>
      <c r="KX104" s="1"/>
      <c r="KY104" s="1"/>
      <c r="KZ104" s="1"/>
      <c r="LA104" s="1"/>
      <c r="LB104" s="1"/>
      <c r="LC104" s="1"/>
      <c r="LD104" s="1"/>
      <c r="LE104" s="1"/>
      <c r="LF104" s="1"/>
      <c r="LG104" s="1"/>
      <c r="LH104" s="1"/>
      <c r="LI104" s="1"/>
      <c r="LJ104" s="1"/>
      <c r="LK104" s="1"/>
      <c r="LL104" s="1"/>
      <c r="LM104" s="1"/>
      <c r="LN104" s="1"/>
      <c r="LO104" s="1"/>
      <c r="LP104" s="1"/>
      <c r="LQ104" s="1"/>
      <c r="LR104" s="1"/>
      <c r="LS104" s="1"/>
      <c r="LT104" s="1"/>
      <c r="LU104" s="1"/>
      <c r="LV104" s="1"/>
      <c r="LW104" s="1"/>
      <c r="LX104" s="1"/>
      <c r="LY104" s="1"/>
      <c r="LZ104" s="1"/>
      <c r="MA104" s="1"/>
      <c r="MB104" s="1"/>
      <c r="MC104" s="1"/>
      <c r="MD104" s="1"/>
      <c r="ME104" s="1"/>
      <c r="MF104" s="1"/>
      <c r="MG104" s="1"/>
      <c r="MH104" s="1"/>
      <c r="MI104" s="1"/>
      <c r="MJ104" s="1"/>
      <c r="MK104" s="1"/>
      <c r="ML104" s="1"/>
      <c r="MM104" s="1"/>
      <c r="MN104" s="1"/>
      <c r="MO104" s="1"/>
      <c r="MP104" s="1"/>
      <c r="MQ104" s="1"/>
      <c r="MR104" s="1"/>
      <c r="MS104" s="1"/>
      <c r="MT104" s="1"/>
      <c r="MU104" s="1"/>
      <c r="MV104" s="1"/>
      <c r="MW104" s="1"/>
      <c r="MX104" s="1"/>
      <c r="MY104" s="1"/>
      <c r="MZ104" s="1"/>
      <c r="NA104" s="1"/>
      <c r="NB104" s="1"/>
      <c r="NC104" s="1"/>
      <c r="ND104" s="1"/>
      <c r="NE104" s="1"/>
      <c r="NF104" s="1"/>
      <c r="NG104" s="1"/>
      <c r="NH104" s="1"/>
      <c r="NI104" s="1"/>
      <c r="NJ104" s="1"/>
      <c r="NK104" s="1"/>
      <c r="NL104" s="1"/>
      <c r="NM104" s="1"/>
      <c r="NN104" s="1"/>
      <c r="NO104" s="1"/>
      <c r="NP104" s="1"/>
      <c r="NQ104" s="1"/>
      <c r="NR104" s="1"/>
      <c r="NS104" s="1"/>
      <c r="NT104" s="1"/>
      <c r="NU104" s="1"/>
      <c r="NV104" s="1"/>
      <c r="NW104" s="1"/>
      <c r="NX104" s="1"/>
      <c r="NY104" s="1"/>
      <c r="NZ104" s="1"/>
      <c r="OA104" s="1"/>
      <c r="OB104" s="1"/>
      <c r="OC104" s="1"/>
      <c r="OD104" s="1"/>
      <c r="OE104" s="1"/>
      <c r="OF104" s="1"/>
      <c r="OG104" s="1"/>
      <c r="OH104" s="1"/>
      <c r="OI104" s="1"/>
      <c r="OJ104" s="1"/>
      <c r="OK104" s="1"/>
      <c r="OL104" s="1"/>
      <c r="OM104" s="1"/>
      <c r="ON104" s="1"/>
      <c r="OO104" s="1"/>
      <c r="OP104" s="1"/>
      <c r="OQ104" s="1"/>
      <c r="OR104" s="1"/>
      <c r="OS104" s="1"/>
      <c r="OT104" s="1"/>
      <c r="OU104" s="1"/>
      <c r="OV104" s="1"/>
      <c r="OW104" s="1"/>
      <c r="OX104" s="1"/>
      <c r="OY104" s="1"/>
      <c r="OZ104" s="1"/>
      <c r="PA104" s="1"/>
      <c r="PB104" s="1"/>
      <c r="PC104" s="1"/>
      <c r="PD104" s="1"/>
      <c r="PE104" s="1"/>
      <c r="PF104" s="1"/>
      <c r="PG104" s="1"/>
      <c r="PH104" s="1"/>
      <c r="PI104" s="1"/>
      <c r="PJ104" s="1"/>
      <c r="PK104" s="1"/>
      <c r="PL104" s="1"/>
      <c r="PM104" s="1"/>
      <c r="PN104" s="1"/>
      <c r="PO104" s="1"/>
      <c r="PP104" s="1"/>
      <c r="PQ104" s="1"/>
      <c r="PR104" s="1"/>
      <c r="PS104" s="1"/>
      <c r="PT104" s="1"/>
      <c r="PU104" s="1"/>
      <c r="PV104" s="1"/>
      <c r="PW104" s="1"/>
      <c r="PX104" s="1"/>
      <c r="PY104" s="1"/>
      <c r="PZ104" s="1"/>
      <c r="QA104" s="1"/>
      <c r="QB104" s="1"/>
      <c r="QC104" s="1"/>
      <c r="QD104" s="1"/>
      <c r="QE104" s="1"/>
      <c r="QF104" s="1"/>
      <c r="QG104" s="1"/>
      <c r="QH104" s="1"/>
      <c r="QI104" s="1"/>
      <c r="QJ104" s="1"/>
      <c r="QK104" s="1"/>
      <c r="QL104" s="1"/>
      <c r="QM104" s="1"/>
      <c r="QN104" s="1"/>
      <c r="QO104" s="1"/>
      <c r="QP104" s="1"/>
      <c r="QQ104" s="1"/>
      <c r="QR104" s="1"/>
      <c r="QS104" s="1"/>
      <c r="QT104" s="1"/>
      <c r="QU104" s="1"/>
      <c r="QV104" s="1"/>
      <c r="QW104" s="1"/>
      <c r="QX104" s="1"/>
      <c r="QY104" s="1"/>
      <c r="QZ104" s="1"/>
      <c r="RA104" s="1"/>
      <c r="RB104" s="1"/>
      <c r="RC104" s="1"/>
      <c r="RD104" s="1"/>
      <c r="RE104" s="1"/>
      <c r="RF104" s="1"/>
      <c r="RG104" s="1"/>
      <c r="RH104" s="1"/>
      <c r="RI104" s="1"/>
      <c r="RJ104" s="1"/>
      <c r="RK104" s="1"/>
      <c r="RL104" s="1"/>
      <c r="RM104" s="1"/>
      <c r="RN104" s="1"/>
      <c r="RO104" s="1"/>
      <c r="RP104" s="1"/>
      <c r="RQ104" s="1"/>
      <c r="RR104" s="1"/>
      <c r="RS104" s="1"/>
      <c r="RT104" s="1"/>
      <c r="RU104" s="1"/>
      <c r="RV104" s="1"/>
      <c r="RW104" s="1"/>
      <c r="RX104" s="1"/>
      <c r="RY104" s="1"/>
      <c r="RZ104" s="1"/>
      <c r="SA104" s="1"/>
      <c r="SB104" s="1"/>
      <c r="SC104" s="1"/>
      <c r="SD104" s="1"/>
      <c r="SE104" s="1"/>
      <c r="SF104" s="1"/>
      <c r="SG104" s="1"/>
      <c r="SH104" s="1"/>
      <c r="SI104" s="1"/>
      <c r="SJ104" s="1"/>
      <c r="SK104" s="1"/>
      <c r="SL104" s="1"/>
      <c r="SM104" s="1"/>
      <c r="SN104" s="1"/>
      <c r="SO104" s="1"/>
      <c r="SP104" s="1"/>
      <c r="SQ104" s="1"/>
      <c r="SR104" s="1"/>
      <c r="SS104" s="1"/>
      <c r="ST104" s="1"/>
      <c r="SU104" s="1"/>
      <c r="SV104" s="1"/>
      <c r="SW104" s="1"/>
      <c r="SX104" s="1"/>
      <c r="SY104" s="1"/>
      <c r="SZ104" s="1"/>
      <c r="TA104" s="1"/>
      <c r="TB104" s="1"/>
      <c r="TC104" s="1"/>
      <c r="TD104" s="1"/>
      <c r="TE104" s="1"/>
      <c r="TF104" s="1"/>
      <c r="TG104" s="1"/>
      <c r="TH104" s="1"/>
      <c r="TI104" s="1"/>
      <c r="TJ104" s="1"/>
      <c r="TK104" s="1"/>
      <c r="TL104" s="1"/>
      <c r="TM104" s="1"/>
      <c r="TN104" s="1"/>
      <c r="TO104" s="1"/>
      <c r="TP104" s="1"/>
      <c r="TQ104" s="1"/>
      <c r="TR104" s="1"/>
      <c r="TS104" s="1"/>
      <c r="TT104" s="1"/>
      <c r="TU104" s="1"/>
      <c r="TV104" s="1"/>
      <c r="TW104" s="1"/>
      <c r="TX104" s="1"/>
      <c r="TY104" s="1"/>
      <c r="TZ104" s="1"/>
      <c r="UA104" s="1"/>
      <c r="UB104" s="1"/>
      <c r="UC104" s="1"/>
      <c r="UD104" s="1"/>
      <c r="UE104" s="1"/>
      <c r="UF104" s="1"/>
      <c r="UG104" s="1"/>
      <c r="UH104" s="1"/>
      <c r="UI104" s="1"/>
      <c r="UJ104" s="1"/>
      <c r="UK104" s="1"/>
      <c r="UL104" s="1"/>
      <c r="UM104" s="1"/>
      <c r="UN104" s="1"/>
      <c r="UO104" s="1"/>
      <c r="UP104" s="1"/>
      <c r="UQ104" s="1"/>
      <c r="UR104" s="1"/>
      <c r="US104" s="1"/>
      <c r="UT104" s="1"/>
      <c r="UU104" s="1"/>
      <c r="UV104" s="1"/>
      <c r="UW104" s="1"/>
      <c r="UX104" s="1"/>
      <c r="UY104" s="1"/>
      <c r="UZ104" s="1"/>
      <c r="VA104" s="1"/>
      <c r="VB104" s="1"/>
      <c r="VC104" s="1"/>
      <c r="VD104" s="1"/>
      <c r="VE104" s="1"/>
      <c r="VF104" s="1"/>
      <c r="VG104" s="1"/>
      <c r="VH104" s="1"/>
      <c r="VI104" s="1"/>
      <c r="VJ104" s="1"/>
      <c r="VK104" s="1"/>
      <c r="VL104" s="1"/>
      <c r="VM104" s="1"/>
      <c r="VN104" s="1"/>
      <c r="VO104" s="1"/>
      <c r="VP104" s="1"/>
      <c r="VQ104" s="1"/>
      <c r="VR104" s="1"/>
      <c r="VS104" s="1"/>
      <c r="VT104" s="1"/>
      <c r="VU104" s="1"/>
      <c r="VV104" s="1"/>
      <c r="VW104" s="1"/>
      <c r="VX104" s="1"/>
      <c r="VY104" s="1"/>
      <c r="VZ104" s="1"/>
      <c r="WA104" s="1"/>
      <c r="WB104" s="1"/>
      <c r="WC104" s="1"/>
      <c r="WD104" s="1"/>
      <c r="WE104" s="1"/>
      <c r="WF104" s="1"/>
      <c r="WG104" s="1"/>
      <c r="WH104" s="1"/>
      <c r="WI104" s="1"/>
      <c r="WJ104" s="1"/>
      <c r="WK104" s="1"/>
      <c r="WL104" s="1"/>
      <c r="WM104" s="1"/>
      <c r="WN104" s="1"/>
      <c r="WO104" s="1"/>
      <c r="WP104" s="1"/>
      <c r="WQ104" s="1"/>
      <c r="WR104" s="1"/>
      <c r="WS104" s="1"/>
      <c r="WT104" s="1"/>
      <c r="WU104" s="1"/>
      <c r="WV104" s="1"/>
      <c r="WW104" s="1"/>
      <c r="WX104" s="1"/>
      <c r="WY104" s="1"/>
      <c r="WZ104" s="1"/>
      <c r="XA104" s="1"/>
      <c r="XB104" s="1"/>
      <c r="XC104" s="1"/>
      <c r="XD104" s="1"/>
      <c r="XE104" s="1"/>
      <c r="XF104" s="1"/>
      <c r="XG104" s="1"/>
      <c r="XH104" s="1"/>
      <c r="XI104" s="1"/>
      <c r="XJ104" s="1"/>
      <c r="XK104" s="1"/>
      <c r="XL104" s="1"/>
      <c r="XM104" s="1"/>
      <c r="XN104" s="1"/>
      <c r="XO104" s="1"/>
      <c r="XP104" s="1"/>
      <c r="XQ104" s="1"/>
      <c r="XR104" s="1"/>
      <c r="XS104" s="1"/>
      <c r="XT104" s="1"/>
      <c r="XU104" s="1"/>
      <c r="XV104" s="1"/>
      <c r="XW104" s="1"/>
      <c r="XX104" s="1"/>
      <c r="XY104" s="1"/>
      <c r="XZ104" s="1"/>
      <c r="YA104" s="1"/>
      <c r="YB104" s="1"/>
      <c r="YC104" s="1"/>
      <c r="YD104" s="1"/>
      <c r="YE104" s="1"/>
      <c r="YF104" s="1"/>
      <c r="YG104" s="1"/>
      <c r="YH104" s="1"/>
      <c r="YI104" s="1"/>
      <c r="YJ104" s="1"/>
      <c r="YK104" s="1"/>
      <c r="YL104" s="1"/>
      <c r="YM104" s="1"/>
      <c r="YN104" s="1"/>
      <c r="YO104" s="1"/>
      <c r="YP104" s="1"/>
      <c r="YQ104" s="1"/>
      <c r="YR104" s="1"/>
      <c r="YS104" s="1"/>
      <c r="YT104" s="1"/>
      <c r="YU104" s="1"/>
      <c r="YV104" s="1"/>
      <c r="YW104" s="1"/>
      <c r="YX104" s="1"/>
      <c r="YY104" s="1"/>
      <c r="YZ104" s="1"/>
      <c r="ZA104" s="1"/>
      <c r="ZB104" s="1"/>
      <c r="ZC104" s="1"/>
      <c r="ZD104" s="1"/>
      <c r="ZE104" s="1"/>
      <c r="ZF104" s="1"/>
      <c r="ZG104" s="1"/>
      <c r="ZH104" s="1"/>
      <c r="ZI104" s="1"/>
      <c r="ZJ104" s="1"/>
      <c r="ZK104" s="1"/>
      <c r="ZL104" s="1"/>
      <c r="ZM104" s="1"/>
      <c r="ZN104" s="1"/>
      <c r="ZO104" s="1"/>
      <c r="ZP104" s="1"/>
      <c r="ZQ104" s="1"/>
      <c r="ZR104" s="1"/>
      <c r="ZS104" s="1"/>
      <c r="ZT104" s="1"/>
      <c r="ZU104" s="1"/>
      <c r="ZV104" s="1"/>
      <c r="ZW104" s="1"/>
      <c r="ZX104" s="1"/>
      <c r="ZY104" s="1"/>
      <c r="ZZ104" s="1"/>
      <c r="AAA104" s="1"/>
      <c r="AAB104" s="1"/>
      <c r="AAC104" s="1"/>
      <c r="AAD104" s="1"/>
      <c r="AAE104" s="1"/>
      <c r="AAF104" s="1"/>
      <c r="AAG104" s="1"/>
      <c r="AAH104" s="1"/>
      <c r="AAI104" s="1"/>
      <c r="AAJ104" s="1"/>
      <c r="AAK104" s="1"/>
      <c r="AAL104" s="1"/>
      <c r="AAM104" s="1"/>
      <c r="AAN104" s="1"/>
      <c r="AAO104" s="1"/>
      <c r="AAP104" s="1"/>
      <c r="AAQ104" s="1"/>
      <c r="AAR104" s="1"/>
      <c r="AAS104" s="1"/>
      <c r="AAT104" s="1"/>
      <c r="AAU104" s="1"/>
      <c r="AAV104" s="1"/>
      <c r="AAW104" s="1"/>
      <c r="AAX104" s="1"/>
      <c r="AAY104" s="1"/>
      <c r="AAZ104" s="1"/>
      <c r="ABA104" s="1"/>
      <c r="ABB104" s="1"/>
      <c r="ABC104" s="1"/>
      <c r="ABD104" s="1"/>
      <c r="ABE104" s="1"/>
      <c r="ABF104" s="1"/>
      <c r="ABG104" s="1"/>
      <c r="ABH104" s="1"/>
      <c r="ABI104" s="1"/>
      <c r="ABJ104" s="1"/>
      <c r="ABK104" s="1"/>
      <c r="ABL104" s="1"/>
      <c r="ABM104" s="1"/>
      <c r="ABN104" s="1"/>
      <c r="ABO104" s="1"/>
      <c r="ABP104" s="1"/>
      <c r="ABQ104" s="1"/>
      <c r="ABR104" s="1"/>
      <c r="ABS104" s="1"/>
      <c r="ABT104" s="1"/>
      <c r="ABU104" s="1"/>
      <c r="ABV104" s="1"/>
      <c r="ABW104" s="1"/>
      <c r="ABX104" s="1"/>
      <c r="ABY104" s="1"/>
      <c r="ABZ104" s="1"/>
      <c r="ACA104" s="1"/>
      <c r="ACB104" s="1"/>
      <c r="ACC104" s="1"/>
      <c r="ACD104" s="1"/>
      <c r="ACE104" s="1"/>
      <c r="ACF104" s="1"/>
      <c r="ACG104" s="1"/>
      <c r="ACH104" s="1"/>
      <c r="ACI104" s="1"/>
      <c r="ACJ104" s="1"/>
      <c r="ACK104" s="1"/>
      <c r="ACL104" s="1"/>
      <c r="ACM104" s="1"/>
      <c r="ACN104" s="1"/>
      <c r="ACO104" s="1"/>
      <c r="ACP104" s="1"/>
      <c r="ACQ104" s="1"/>
      <c r="ACR104" s="1"/>
      <c r="ACS104" s="1"/>
      <c r="ACT104" s="1"/>
      <c r="ACU104" s="1"/>
      <c r="ACV104" s="1"/>
      <c r="ACW104" s="1"/>
      <c r="ACX104" s="1"/>
      <c r="ACY104" s="1"/>
      <c r="ACZ104" s="1"/>
      <c r="ADA104" s="1"/>
      <c r="ADB104" s="1"/>
      <c r="ADC104" s="1"/>
      <c r="ADD104" s="1"/>
      <c r="ADE104" s="1"/>
      <c r="ADF104" s="1"/>
      <c r="ADG104" s="1"/>
      <c r="ADH104" s="1"/>
      <c r="ADI104" s="1"/>
      <c r="ADJ104" s="1"/>
      <c r="ADK104" s="1"/>
      <c r="ADL104" s="1"/>
      <c r="ADM104" s="1"/>
      <c r="ADN104" s="1"/>
      <c r="ADO104" s="1"/>
      <c r="ADP104" s="1"/>
      <c r="ADQ104" s="1"/>
      <c r="ADR104" s="1"/>
      <c r="ADS104" s="1"/>
      <c r="ADT104" s="1"/>
      <c r="ADU104" s="1"/>
      <c r="ADV104" s="1"/>
      <c r="ADW104" s="1"/>
      <c r="ADX104" s="1"/>
      <c r="ADY104" s="1"/>
      <c r="ADZ104" s="1"/>
      <c r="AEA104" s="1"/>
      <c r="AEB104" s="1"/>
      <c r="AEC104" s="1"/>
      <c r="AED104" s="1"/>
      <c r="AEE104" s="1"/>
      <c r="AEF104" s="1"/>
      <c r="AEG104" s="1"/>
      <c r="AEH104" s="1"/>
      <c r="AEI104" s="1"/>
      <c r="AEJ104" s="1"/>
      <c r="AEK104" s="1"/>
      <c r="AEL104" s="1"/>
    </row>
    <row r="105" spans="1:818" s="4" customFormat="1">
      <c r="A105" s="12" t="s">
        <v>184</v>
      </c>
      <c r="B105" s="11" t="s">
        <v>183</v>
      </c>
      <c r="C105" s="10" t="s">
        <v>1</v>
      </c>
      <c r="D105" s="10">
        <f>'EXT PRAZO QTD IMP'!D104</f>
        <v>10</v>
      </c>
      <c r="E105" s="29">
        <v>44587.8</v>
      </c>
      <c r="F105" s="30">
        <f t="shared" si="2"/>
        <v>445878</v>
      </c>
      <c r="G105" s="35" t="str">
        <f>IF('EXT PRAZO QTD IMP'!E104="","",'EXT PRAZO QTD IMP'!E104*'EXT PRAZO VLR IMP'!$E105)</f>
        <v/>
      </c>
      <c r="H105" s="35" t="str">
        <f>IF('EXT PRAZO QTD IMP'!F104="","",'EXT PRAZO QTD IMP'!F104*'EXT PRAZO VLR IMP'!$E105)</f>
        <v/>
      </c>
      <c r="I105" s="35" t="str">
        <f>IF('EXT PRAZO QTD IMP'!G104="","",'EXT PRAZO QTD IMP'!G104*'EXT PRAZO VLR IMP'!$E105)</f>
        <v/>
      </c>
      <c r="J105" s="35" t="str">
        <f>IF('EXT PRAZO QTD IMP'!H104="","",'EXT PRAZO QTD IMP'!H104*'EXT PRAZO VLR IMP'!$E105)</f>
        <v/>
      </c>
      <c r="K105" s="35" t="str">
        <f>IF('EXT PRAZO QTD IMP'!I104="","",'EXT PRAZO QTD IMP'!I104*'EXT PRAZO VLR IMP'!$E105)</f>
        <v/>
      </c>
      <c r="L105" s="35" t="str">
        <f>IF('EXT PRAZO QTD IMP'!J104="","",'EXT PRAZO QTD IMP'!J104*'EXT PRAZO VLR IMP'!$E105)</f>
        <v/>
      </c>
      <c r="M105" s="35" t="str">
        <f>IF('EXT PRAZO QTD IMP'!K104="","",'EXT PRAZO QTD IMP'!K104*'EXT PRAZO VLR IMP'!$E105)</f>
        <v/>
      </c>
      <c r="N105" s="35" t="str">
        <f>IF('EXT PRAZO QTD IMP'!L104="","",'EXT PRAZO QTD IMP'!L104*'EXT PRAZO VLR IMP'!$E105)</f>
        <v/>
      </c>
      <c r="O105" s="35" t="str">
        <f>IF('EXT PRAZO QTD IMP'!M104="","",'EXT PRAZO QTD IMP'!M104*'EXT PRAZO VLR IMP'!$E105)</f>
        <v/>
      </c>
      <c r="P105" s="35" t="str">
        <f>IF('EXT PRAZO QTD IMP'!N104="","",'EXT PRAZO QTD IMP'!N104*'EXT PRAZO VLR IMP'!$E105)</f>
        <v/>
      </c>
      <c r="Q105" s="35" t="str">
        <f>IF('EXT PRAZO QTD IMP'!O104="","",'EXT PRAZO QTD IMP'!O104*'EXT PRAZO VLR IMP'!$E105)</f>
        <v/>
      </c>
      <c r="R105" s="35" t="str">
        <f>IF('EXT PRAZO QTD IMP'!P104="","",'EXT PRAZO QTD IMP'!P104*'EXT PRAZO VLR IMP'!$E105)</f>
        <v/>
      </c>
      <c r="S105" s="35" t="str">
        <f>IF('EXT PRAZO QTD IMP'!Q104="","",'EXT PRAZO QTD IMP'!Q104*'EXT PRAZO VLR IMP'!$E105)</f>
        <v/>
      </c>
      <c r="T105" s="35" t="str">
        <f>IF('EXT PRAZO QTD IMP'!R104="","",'EXT PRAZO QTD IMP'!R104*'EXT PRAZO VLR IMP'!$E105)</f>
        <v/>
      </c>
      <c r="U105" s="35" t="str">
        <f>IF('EXT PRAZO QTD IMP'!S104="","",'EXT PRAZO QTD IMP'!S104*'EXT PRAZO VLR IMP'!$E105)</f>
        <v/>
      </c>
      <c r="V105" s="35" t="str">
        <f>IF('EXT PRAZO QTD IMP'!T104="","",'EXT PRAZO QTD IMP'!T104*'EXT PRAZO VLR IMP'!$E105)</f>
        <v/>
      </c>
      <c r="W105" s="35" t="str">
        <f>IF('EXT PRAZO QTD IMP'!U104="","",'EXT PRAZO QTD IMP'!U104*'EXT PRAZO VLR IMP'!$E105)</f>
        <v/>
      </c>
      <c r="X105" s="35" t="str">
        <f>IF('EXT PRAZO QTD IMP'!V104="","",'EXT PRAZO QTD IMP'!V104*'EXT PRAZO VLR IMP'!$E105)</f>
        <v/>
      </c>
      <c r="Y105" s="35" t="str">
        <f>IF('EXT PRAZO QTD IMP'!W104="","",'EXT PRAZO QTD IMP'!W104*'EXT PRAZO VLR IMP'!$E105)</f>
        <v/>
      </c>
      <c r="Z105" s="35" t="str">
        <f>IF('EXT PRAZO QTD IMP'!X104="","",'EXT PRAZO QTD IMP'!X104*'EXT PRAZO VLR IMP'!$E105)</f>
        <v/>
      </c>
      <c r="AA105" s="35" t="str">
        <f>IF('EXT PRAZO QTD IMP'!Y104="","",'EXT PRAZO QTD IMP'!Y104*'EXT PRAZO VLR IMP'!$E105)</f>
        <v/>
      </c>
      <c r="AB105" s="35" t="str">
        <f>IF('EXT PRAZO QTD IMP'!Z104="","",'EXT PRAZO QTD IMP'!Z104*'EXT PRAZO VLR IMP'!$E105)</f>
        <v/>
      </c>
      <c r="AC105" s="35" t="str">
        <f>IF('EXT PRAZO QTD IMP'!AA104="","",'EXT PRAZO QTD IMP'!AA104*'EXT PRAZO VLR IMP'!$E105)</f>
        <v/>
      </c>
      <c r="AD105" s="35" t="str">
        <f>IF('EXT PRAZO QTD IMP'!AB104="","",'EXT PRAZO QTD IMP'!AB104*'EXT PRAZO VLR IMP'!$E105)</f>
        <v/>
      </c>
      <c r="AE105" s="35" t="str">
        <f>IF('EXT PRAZO QTD IMP'!AC104="","",'EXT PRAZO QTD IMP'!AC104*'EXT PRAZO VLR IMP'!$E105)</f>
        <v/>
      </c>
      <c r="AF105" s="35" t="str">
        <f>IF('EXT PRAZO QTD IMP'!AD104="","",'EXT PRAZO QTD IMP'!AD104*'EXT PRAZO VLR IMP'!$E105)</f>
        <v/>
      </c>
      <c r="AG105" s="35" t="str">
        <f>IF('EXT PRAZO QTD IMP'!AE104="","",'EXT PRAZO QTD IMP'!AE104*'EXT PRAZO VLR IMP'!$E105)</f>
        <v/>
      </c>
      <c r="AH105" s="35" t="str">
        <f>IF('EXT PRAZO QTD IMP'!AF104="","",'EXT PRAZO QTD IMP'!AF104*'EXT PRAZO VLR IMP'!$E105)</f>
        <v/>
      </c>
      <c r="AI105" s="35" t="str">
        <f>IF('EXT PRAZO QTD IMP'!AG104="","",'EXT PRAZO QTD IMP'!AG104*'EXT PRAZO VLR IMP'!$E105)</f>
        <v/>
      </c>
      <c r="AJ105" s="35">
        <f>IF('EXT PRAZO QTD IMP'!AH104="","",'EXT PRAZO QTD IMP'!AH104*'EXT PRAZO VLR IMP'!$E105)</f>
        <v>89175.6</v>
      </c>
      <c r="AK105" s="35">
        <f>IF('EXT PRAZO QTD IMP'!AI104="","",'EXT PRAZO QTD IMP'!AI104*'EXT PRAZO VLR IMP'!$E105)</f>
        <v>89175.6</v>
      </c>
      <c r="AL105" s="35">
        <f>IF('EXT PRAZO QTD IMP'!AJ104="","",'EXT PRAZO QTD IMP'!AJ104*'EXT PRAZO VLR IMP'!$E105)</f>
        <v>89175.6</v>
      </c>
      <c r="AM105" s="35">
        <f>IF('EXT PRAZO QTD IMP'!AK104="","",'EXT PRAZO QTD IMP'!AK104*'EXT PRAZO VLR IMP'!$E105)</f>
        <v>89175.6</v>
      </c>
      <c r="AN105" s="35">
        <f>IF('EXT PRAZO QTD IMP'!AL104="","",'EXT PRAZO QTD IMP'!AL104*'EXT PRAZO VLR IMP'!$E105)</f>
        <v>89175.6</v>
      </c>
      <c r="AO105" s="35" t="str">
        <f>IF('EXT PRAZO QTD IMP'!AM104="","",'EXT PRAZO QTD IMP'!AM104*'EXT PRAZO VLR IMP'!$E105)</f>
        <v/>
      </c>
      <c r="AP105" s="35" t="str">
        <f>IF('EXT PRAZO QTD IMP'!AN104="","",'EXT PRAZO QTD IMP'!AN104*'EXT PRAZO VLR IMP'!$E105)</f>
        <v/>
      </c>
      <c r="AQ105" s="35" t="str">
        <f>IF('EXT PRAZO QTD IMP'!AO104="","",'EXT PRAZO QTD IMP'!AO104*'EXT PRAZO VLR IMP'!$E105)</f>
        <v/>
      </c>
      <c r="AR105" s="35" t="str">
        <f>IF('EXT PRAZO QTD IMP'!AP104="","",'EXT PRAZO QTD IMP'!AP104*'EXT PRAZO VLR IMP'!$E105)</f>
        <v/>
      </c>
      <c r="AS105" s="35" t="str">
        <f>IF('EXT PRAZO QTD IMP'!AQ104="","",'EXT PRAZO QTD IMP'!AQ104*'EXT PRAZO VLR IMP'!$E105)</f>
        <v/>
      </c>
      <c r="AT105" s="35" t="str">
        <f>IF('EXT PRAZO QTD IMP'!AR104="","",'EXT PRAZO QTD IMP'!AR104*'EXT PRAZO VLR IMP'!$E105)</f>
        <v/>
      </c>
      <c r="AU105" s="35" t="str">
        <f>IF('EXT PRAZO QTD IMP'!AS104="","",'EXT PRAZO QTD IMP'!AS104*'EXT PRAZO VLR IMP'!$E105)</f>
        <v/>
      </c>
      <c r="AV105" s="35" t="str">
        <f>IF('EXT PRAZO QTD IMP'!AT104="","",'EXT PRAZO QTD IMP'!AT104*'EXT PRAZO VLR IMP'!$E105)</f>
        <v/>
      </c>
      <c r="AW105" s="35" t="str">
        <f>IF('EXT PRAZO QTD IMP'!AU104="","",'EXT PRAZO QTD IMP'!AU104*'EXT PRAZO VLR IMP'!$E105)</f>
        <v/>
      </c>
      <c r="AX105" s="35" t="str">
        <f>IF('EXT PRAZO QTD IMP'!AV104="","",'EXT PRAZO QTD IMP'!AV104*'EXT PRAZO VLR IMP'!$E105)</f>
        <v/>
      </c>
      <c r="AY105" s="35" t="str">
        <f>IF('EXT PRAZO QTD IMP'!AW104="","",'EXT PRAZO QTD IMP'!AW104*'EXT PRAZO VLR IMP'!$E105)</f>
        <v/>
      </c>
      <c r="AZ105" s="35" t="str">
        <f>IF('EXT PRAZO QTD IMP'!AX104="","",'EXT PRAZO QTD IMP'!AX104*'EXT PRAZO VLR IMP'!$E105)</f>
        <v/>
      </c>
      <c r="BA105" s="35" t="str">
        <f>IF('EXT PRAZO QTD IMP'!AY104="","",'EXT PRAZO QTD IMP'!AY104*'EXT PRAZO VLR IMP'!$E105)</f>
        <v/>
      </c>
      <c r="BB105" s="35" t="str">
        <f>IF('EXT PRAZO QTD IMP'!AZ104="","",'EXT PRAZO QTD IMP'!AZ104*'EXT PRAZO VLR IMP'!$E105)</f>
        <v/>
      </c>
      <c r="BC105" s="35" t="str">
        <f>IF('EXT PRAZO QTD IMP'!BA104="","",'EXT PRAZO QTD IMP'!BA104*'EXT PRAZO VLR IMP'!$E105)</f>
        <v/>
      </c>
      <c r="BD105" s="35" t="str">
        <f>IF('EXT PRAZO QTD IMP'!BB104="","",'EXT PRAZO QTD IMP'!BB104*'EXT PRAZO VLR IMP'!$E105)</f>
        <v/>
      </c>
      <c r="BE105" s="35" t="str">
        <f>IF('EXT PRAZO QTD IMP'!BC104="","",'EXT PRAZO QTD IMP'!BC104*'EXT PRAZO VLR IMP'!$E105)</f>
        <v/>
      </c>
      <c r="BF105" s="35" t="str">
        <f>IF('EXT PRAZO QTD IMP'!BD104="","",'EXT PRAZO QTD IMP'!BD104*'EXT PRAZO VLR IMP'!$E105)</f>
        <v/>
      </c>
      <c r="BG105" s="35" t="str">
        <f>IF('EXT PRAZO QTD IMP'!BE104="","",'EXT PRAZO QTD IMP'!BE104*'EXT PRAZO VLR IMP'!$E105)</f>
        <v/>
      </c>
      <c r="BH105" s="35" t="str">
        <f>IF('EXT PRAZO QTD IMP'!BF104="","",'EXT PRAZO QTD IMP'!BF104*'EXT PRAZO VLR IMP'!$E105)</f>
        <v/>
      </c>
      <c r="BI105" s="35" t="str">
        <f>IF('EXT PRAZO QTD IMP'!BG104="","",'EXT PRAZO QTD IMP'!BG104*'EXT PRAZO VLR IMP'!$E105)</f>
        <v/>
      </c>
      <c r="BJ105" s="35" t="str">
        <f>IF('EXT PRAZO QTD IMP'!BH104="","",'EXT PRAZO QTD IMP'!BH104*'EXT PRAZO VLR IMP'!$E105)</f>
        <v/>
      </c>
      <c r="BK105" s="35" t="str">
        <f>IF('EXT PRAZO QTD IMP'!BI104="","",'EXT PRAZO QTD IMP'!BI104*'EXT PRAZO VLR IMP'!$E105)</f>
        <v/>
      </c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  <c r="IE105" s="1"/>
      <c r="IF105" s="1"/>
      <c r="IG105" s="1"/>
      <c r="IH105" s="1"/>
      <c r="II105" s="1"/>
      <c r="IJ105" s="1"/>
      <c r="IK105" s="1"/>
      <c r="IL105" s="1"/>
      <c r="IM105" s="1"/>
      <c r="IN105" s="1"/>
      <c r="IO105" s="1"/>
      <c r="IP105" s="1"/>
      <c r="IQ105" s="1"/>
      <c r="IR105" s="1"/>
      <c r="IS105" s="1"/>
      <c r="IT105" s="1"/>
      <c r="IU105" s="1"/>
      <c r="IV105" s="1"/>
      <c r="IW105" s="1"/>
      <c r="IX105" s="1"/>
      <c r="IY105" s="1"/>
      <c r="IZ105" s="1"/>
      <c r="JA105" s="1"/>
      <c r="JB105" s="1"/>
      <c r="JC105" s="1"/>
      <c r="JD105" s="1"/>
      <c r="JE105" s="1"/>
      <c r="JF105" s="1"/>
      <c r="JG105" s="1"/>
      <c r="JH105" s="1"/>
      <c r="JI105" s="1"/>
      <c r="JJ105" s="1"/>
      <c r="JK105" s="1"/>
      <c r="JL105" s="1"/>
      <c r="JM105" s="1"/>
      <c r="JN105" s="1"/>
      <c r="JO105" s="1"/>
      <c r="JP105" s="1"/>
      <c r="JQ105" s="1"/>
      <c r="JR105" s="1"/>
      <c r="JS105" s="1"/>
      <c r="JT105" s="1"/>
      <c r="JU105" s="1"/>
      <c r="JV105" s="1"/>
      <c r="JW105" s="1"/>
      <c r="JX105" s="1"/>
      <c r="JY105" s="1"/>
      <c r="JZ105" s="1"/>
      <c r="KA105" s="1"/>
      <c r="KB105" s="1"/>
      <c r="KC105" s="1"/>
      <c r="KD105" s="1"/>
      <c r="KE105" s="1"/>
      <c r="KF105" s="1"/>
      <c r="KG105" s="1"/>
      <c r="KH105" s="1"/>
      <c r="KI105" s="1"/>
      <c r="KJ105" s="1"/>
      <c r="KK105" s="1"/>
      <c r="KL105" s="1"/>
      <c r="KM105" s="1"/>
      <c r="KN105" s="1"/>
      <c r="KO105" s="1"/>
      <c r="KP105" s="1"/>
      <c r="KQ105" s="1"/>
      <c r="KR105" s="1"/>
      <c r="KS105" s="1"/>
      <c r="KT105" s="1"/>
      <c r="KU105" s="1"/>
      <c r="KV105" s="1"/>
      <c r="KW105" s="1"/>
      <c r="KX105" s="1"/>
      <c r="KY105" s="1"/>
      <c r="KZ105" s="1"/>
      <c r="LA105" s="1"/>
      <c r="LB105" s="1"/>
      <c r="LC105" s="1"/>
      <c r="LD105" s="1"/>
      <c r="LE105" s="1"/>
      <c r="LF105" s="1"/>
      <c r="LG105" s="1"/>
      <c r="LH105" s="1"/>
      <c r="LI105" s="1"/>
      <c r="LJ105" s="1"/>
      <c r="LK105" s="1"/>
      <c r="LL105" s="1"/>
      <c r="LM105" s="1"/>
      <c r="LN105" s="1"/>
      <c r="LO105" s="1"/>
      <c r="LP105" s="1"/>
      <c r="LQ105" s="1"/>
      <c r="LR105" s="1"/>
      <c r="LS105" s="1"/>
      <c r="LT105" s="1"/>
      <c r="LU105" s="1"/>
      <c r="LV105" s="1"/>
      <c r="LW105" s="1"/>
      <c r="LX105" s="1"/>
      <c r="LY105" s="1"/>
      <c r="LZ105" s="1"/>
      <c r="MA105" s="1"/>
      <c r="MB105" s="1"/>
      <c r="MC105" s="1"/>
      <c r="MD105" s="1"/>
      <c r="ME105" s="1"/>
      <c r="MF105" s="1"/>
      <c r="MG105" s="1"/>
      <c r="MH105" s="1"/>
      <c r="MI105" s="1"/>
      <c r="MJ105" s="1"/>
      <c r="MK105" s="1"/>
      <c r="ML105" s="1"/>
      <c r="MM105" s="1"/>
      <c r="MN105" s="1"/>
      <c r="MO105" s="1"/>
      <c r="MP105" s="1"/>
      <c r="MQ105" s="1"/>
      <c r="MR105" s="1"/>
      <c r="MS105" s="1"/>
      <c r="MT105" s="1"/>
      <c r="MU105" s="1"/>
      <c r="MV105" s="1"/>
      <c r="MW105" s="1"/>
      <c r="MX105" s="1"/>
      <c r="MY105" s="1"/>
      <c r="MZ105" s="1"/>
      <c r="NA105" s="1"/>
      <c r="NB105" s="1"/>
      <c r="NC105" s="1"/>
      <c r="ND105" s="1"/>
      <c r="NE105" s="1"/>
      <c r="NF105" s="1"/>
      <c r="NG105" s="1"/>
      <c r="NH105" s="1"/>
      <c r="NI105" s="1"/>
      <c r="NJ105" s="1"/>
      <c r="NK105" s="1"/>
      <c r="NL105" s="1"/>
      <c r="NM105" s="1"/>
      <c r="NN105" s="1"/>
      <c r="NO105" s="1"/>
      <c r="NP105" s="1"/>
      <c r="NQ105" s="1"/>
      <c r="NR105" s="1"/>
      <c r="NS105" s="1"/>
      <c r="NT105" s="1"/>
      <c r="NU105" s="1"/>
      <c r="NV105" s="1"/>
      <c r="NW105" s="1"/>
      <c r="NX105" s="1"/>
      <c r="NY105" s="1"/>
      <c r="NZ105" s="1"/>
      <c r="OA105" s="1"/>
      <c r="OB105" s="1"/>
      <c r="OC105" s="1"/>
      <c r="OD105" s="1"/>
      <c r="OE105" s="1"/>
      <c r="OF105" s="1"/>
      <c r="OG105" s="1"/>
      <c r="OH105" s="1"/>
      <c r="OI105" s="1"/>
      <c r="OJ105" s="1"/>
      <c r="OK105" s="1"/>
      <c r="OL105" s="1"/>
      <c r="OM105" s="1"/>
      <c r="ON105" s="1"/>
      <c r="OO105" s="1"/>
      <c r="OP105" s="1"/>
      <c r="OQ105" s="1"/>
      <c r="OR105" s="1"/>
      <c r="OS105" s="1"/>
      <c r="OT105" s="1"/>
      <c r="OU105" s="1"/>
      <c r="OV105" s="1"/>
      <c r="OW105" s="1"/>
      <c r="OX105" s="1"/>
      <c r="OY105" s="1"/>
      <c r="OZ105" s="1"/>
      <c r="PA105" s="1"/>
      <c r="PB105" s="1"/>
      <c r="PC105" s="1"/>
      <c r="PD105" s="1"/>
      <c r="PE105" s="1"/>
      <c r="PF105" s="1"/>
      <c r="PG105" s="1"/>
      <c r="PH105" s="1"/>
      <c r="PI105" s="1"/>
      <c r="PJ105" s="1"/>
      <c r="PK105" s="1"/>
      <c r="PL105" s="1"/>
      <c r="PM105" s="1"/>
      <c r="PN105" s="1"/>
      <c r="PO105" s="1"/>
      <c r="PP105" s="1"/>
      <c r="PQ105" s="1"/>
      <c r="PR105" s="1"/>
      <c r="PS105" s="1"/>
      <c r="PT105" s="1"/>
      <c r="PU105" s="1"/>
      <c r="PV105" s="1"/>
      <c r="PW105" s="1"/>
      <c r="PX105" s="1"/>
      <c r="PY105" s="1"/>
      <c r="PZ105" s="1"/>
      <c r="QA105" s="1"/>
      <c r="QB105" s="1"/>
      <c r="QC105" s="1"/>
      <c r="QD105" s="1"/>
      <c r="QE105" s="1"/>
      <c r="QF105" s="1"/>
      <c r="QG105" s="1"/>
      <c r="QH105" s="1"/>
      <c r="QI105" s="1"/>
      <c r="QJ105" s="1"/>
      <c r="QK105" s="1"/>
      <c r="QL105" s="1"/>
      <c r="QM105" s="1"/>
      <c r="QN105" s="1"/>
      <c r="QO105" s="1"/>
      <c r="QP105" s="1"/>
      <c r="QQ105" s="1"/>
      <c r="QR105" s="1"/>
      <c r="QS105" s="1"/>
      <c r="QT105" s="1"/>
      <c r="QU105" s="1"/>
      <c r="QV105" s="1"/>
      <c r="QW105" s="1"/>
      <c r="QX105" s="1"/>
      <c r="QY105" s="1"/>
      <c r="QZ105" s="1"/>
      <c r="RA105" s="1"/>
      <c r="RB105" s="1"/>
      <c r="RC105" s="1"/>
      <c r="RD105" s="1"/>
      <c r="RE105" s="1"/>
      <c r="RF105" s="1"/>
      <c r="RG105" s="1"/>
      <c r="RH105" s="1"/>
      <c r="RI105" s="1"/>
      <c r="RJ105" s="1"/>
      <c r="RK105" s="1"/>
      <c r="RL105" s="1"/>
      <c r="RM105" s="1"/>
      <c r="RN105" s="1"/>
      <c r="RO105" s="1"/>
      <c r="RP105" s="1"/>
      <c r="RQ105" s="1"/>
      <c r="RR105" s="1"/>
      <c r="RS105" s="1"/>
      <c r="RT105" s="1"/>
      <c r="RU105" s="1"/>
      <c r="RV105" s="1"/>
      <c r="RW105" s="1"/>
      <c r="RX105" s="1"/>
      <c r="RY105" s="1"/>
      <c r="RZ105" s="1"/>
      <c r="SA105" s="1"/>
      <c r="SB105" s="1"/>
      <c r="SC105" s="1"/>
      <c r="SD105" s="1"/>
      <c r="SE105" s="1"/>
      <c r="SF105" s="1"/>
      <c r="SG105" s="1"/>
      <c r="SH105" s="1"/>
      <c r="SI105" s="1"/>
      <c r="SJ105" s="1"/>
      <c r="SK105" s="1"/>
      <c r="SL105" s="1"/>
      <c r="SM105" s="1"/>
      <c r="SN105" s="1"/>
      <c r="SO105" s="1"/>
      <c r="SP105" s="1"/>
      <c r="SQ105" s="1"/>
      <c r="SR105" s="1"/>
      <c r="SS105" s="1"/>
      <c r="ST105" s="1"/>
      <c r="SU105" s="1"/>
      <c r="SV105" s="1"/>
      <c r="SW105" s="1"/>
      <c r="SX105" s="1"/>
      <c r="SY105" s="1"/>
      <c r="SZ105" s="1"/>
      <c r="TA105" s="1"/>
      <c r="TB105" s="1"/>
      <c r="TC105" s="1"/>
      <c r="TD105" s="1"/>
      <c r="TE105" s="1"/>
      <c r="TF105" s="1"/>
      <c r="TG105" s="1"/>
      <c r="TH105" s="1"/>
      <c r="TI105" s="1"/>
      <c r="TJ105" s="1"/>
      <c r="TK105" s="1"/>
      <c r="TL105" s="1"/>
      <c r="TM105" s="1"/>
      <c r="TN105" s="1"/>
      <c r="TO105" s="1"/>
      <c r="TP105" s="1"/>
      <c r="TQ105" s="1"/>
      <c r="TR105" s="1"/>
      <c r="TS105" s="1"/>
      <c r="TT105" s="1"/>
      <c r="TU105" s="1"/>
      <c r="TV105" s="1"/>
      <c r="TW105" s="1"/>
      <c r="TX105" s="1"/>
      <c r="TY105" s="1"/>
      <c r="TZ105" s="1"/>
      <c r="UA105" s="1"/>
      <c r="UB105" s="1"/>
      <c r="UC105" s="1"/>
      <c r="UD105" s="1"/>
      <c r="UE105" s="1"/>
      <c r="UF105" s="1"/>
      <c r="UG105" s="1"/>
      <c r="UH105" s="1"/>
      <c r="UI105" s="1"/>
      <c r="UJ105" s="1"/>
      <c r="UK105" s="1"/>
      <c r="UL105" s="1"/>
      <c r="UM105" s="1"/>
      <c r="UN105" s="1"/>
      <c r="UO105" s="1"/>
      <c r="UP105" s="1"/>
      <c r="UQ105" s="1"/>
      <c r="UR105" s="1"/>
      <c r="US105" s="1"/>
      <c r="UT105" s="1"/>
      <c r="UU105" s="1"/>
      <c r="UV105" s="1"/>
      <c r="UW105" s="1"/>
      <c r="UX105" s="1"/>
      <c r="UY105" s="1"/>
      <c r="UZ105" s="1"/>
      <c r="VA105" s="1"/>
      <c r="VB105" s="1"/>
      <c r="VC105" s="1"/>
      <c r="VD105" s="1"/>
      <c r="VE105" s="1"/>
      <c r="VF105" s="1"/>
      <c r="VG105" s="1"/>
      <c r="VH105" s="1"/>
      <c r="VI105" s="1"/>
      <c r="VJ105" s="1"/>
      <c r="VK105" s="1"/>
      <c r="VL105" s="1"/>
      <c r="VM105" s="1"/>
      <c r="VN105" s="1"/>
      <c r="VO105" s="1"/>
      <c r="VP105" s="1"/>
      <c r="VQ105" s="1"/>
      <c r="VR105" s="1"/>
      <c r="VS105" s="1"/>
      <c r="VT105" s="1"/>
      <c r="VU105" s="1"/>
      <c r="VV105" s="1"/>
      <c r="VW105" s="1"/>
      <c r="VX105" s="1"/>
      <c r="VY105" s="1"/>
      <c r="VZ105" s="1"/>
      <c r="WA105" s="1"/>
      <c r="WB105" s="1"/>
      <c r="WC105" s="1"/>
      <c r="WD105" s="1"/>
      <c r="WE105" s="1"/>
      <c r="WF105" s="1"/>
      <c r="WG105" s="1"/>
      <c r="WH105" s="1"/>
      <c r="WI105" s="1"/>
      <c r="WJ105" s="1"/>
      <c r="WK105" s="1"/>
      <c r="WL105" s="1"/>
      <c r="WM105" s="1"/>
      <c r="WN105" s="1"/>
      <c r="WO105" s="1"/>
      <c r="WP105" s="1"/>
      <c r="WQ105" s="1"/>
      <c r="WR105" s="1"/>
      <c r="WS105" s="1"/>
      <c r="WT105" s="1"/>
      <c r="WU105" s="1"/>
      <c r="WV105" s="1"/>
      <c r="WW105" s="1"/>
      <c r="WX105" s="1"/>
      <c r="WY105" s="1"/>
      <c r="WZ105" s="1"/>
      <c r="XA105" s="1"/>
      <c r="XB105" s="1"/>
      <c r="XC105" s="1"/>
      <c r="XD105" s="1"/>
      <c r="XE105" s="1"/>
      <c r="XF105" s="1"/>
      <c r="XG105" s="1"/>
      <c r="XH105" s="1"/>
      <c r="XI105" s="1"/>
      <c r="XJ105" s="1"/>
      <c r="XK105" s="1"/>
      <c r="XL105" s="1"/>
      <c r="XM105" s="1"/>
      <c r="XN105" s="1"/>
      <c r="XO105" s="1"/>
      <c r="XP105" s="1"/>
      <c r="XQ105" s="1"/>
      <c r="XR105" s="1"/>
      <c r="XS105" s="1"/>
      <c r="XT105" s="1"/>
      <c r="XU105" s="1"/>
      <c r="XV105" s="1"/>
      <c r="XW105" s="1"/>
      <c r="XX105" s="1"/>
      <c r="XY105" s="1"/>
      <c r="XZ105" s="1"/>
      <c r="YA105" s="1"/>
      <c r="YB105" s="1"/>
      <c r="YC105" s="1"/>
      <c r="YD105" s="1"/>
      <c r="YE105" s="1"/>
      <c r="YF105" s="1"/>
      <c r="YG105" s="1"/>
      <c r="YH105" s="1"/>
      <c r="YI105" s="1"/>
      <c r="YJ105" s="1"/>
      <c r="YK105" s="1"/>
      <c r="YL105" s="1"/>
      <c r="YM105" s="1"/>
      <c r="YN105" s="1"/>
      <c r="YO105" s="1"/>
      <c r="YP105" s="1"/>
      <c r="YQ105" s="1"/>
      <c r="YR105" s="1"/>
      <c r="YS105" s="1"/>
      <c r="YT105" s="1"/>
      <c r="YU105" s="1"/>
      <c r="YV105" s="1"/>
      <c r="YW105" s="1"/>
      <c r="YX105" s="1"/>
      <c r="YY105" s="1"/>
      <c r="YZ105" s="1"/>
      <c r="ZA105" s="1"/>
      <c r="ZB105" s="1"/>
      <c r="ZC105" s="1"/>
      <c r="ZD105" s="1"/>
      <c r="ZE105" s="1"/>
      <c r="ZF105" s="1"/>
      <c r="ZG105" s="1"/>
      <c r="ZH105" s="1"/>
      <c r="ZI105" s="1"/>
      <c r="ZJ105" s="1"/>
      <c r="ZK105" s="1"/>
      <c r="ZL105" s="1"/>
      <c r="ZM105" s="1"/>
      <c r="ZN105" s="1"/>
      <c r="ZO105" s="1"/>
      <c r="ZP105" s="1"/>
      <c r="ZQ105" s="1"/>
      <c r="ZR105" s="1"/>
      <c r="ZS105" s="1"/>
      <c r="ZT105" s="1"/>
      <c r="ZU105" s="1"/>
      <c r="ZV105" s="1"/>
      <c r="ZW105" s="1"/>
      <c r="ZX105" s="1"/>
      <c r="ZY105" s="1"/>
      <c r="ZZ105" s="1"/>
      <c r="AAA105" s="1"/>
      <c r="AAB105" s="1"/>
      <c r="AAC105" s="1"/>
      <c r="AAD105" s="1"/>
      <c r="AAE105" s="1"/>
      <c r="AAF105" s="1"/>
      <c r="AAG105" s="1"/>
      <c r="AAH105" s="1"/>
      <c r="AAI105" s="1"/>
      <c r="AAJ105" s="1"/>
      <c r="AAK105" s="1"/>
      <c r="AAL105" s="1"/>
      <c r="AAM105" s="1"/>
      <c r="AAN105" s="1"/>
      <c r="AAO105" s="1"/>
      <c r="AAP105" s="1"/>
      <c r="AAQ105" s="1"/>
      <c r="AAR105" s="1"/>
      <c r="AAS105" s="1"/>
      <c r="AAT105" s="1"/>
      <c r="AAU105" s="1"/>
      <c r="AAV105" s="1"/>
      <c r="AAW105" s="1"/>
      <c r="AAX105" s="1"/>
      <c r="AAY105" s="1"/>
      <c r="AAZ105" s="1"/>
      <c r="ABA105" s="1"/>
      <c r="ABB105" s="1"/>
      <c r="ABC105" s="1"/>
      <c r="ABD105" s="1"/>
      <c r="ABE105" s="1"/>
      <c r="ABF105" s="1"/>
      <c r="ABG105" s="1"/>
      <c r="ABH105" s="1"/>
      <c r="ABI105" s="1"/>
      <c r="ABJ105" s="1"/>
      <c r="ABK105" s="1"/>
      <c r="ABL105" s="1"/>
      <c r="ABM105" s="1"/>
      <c r="ABN105" s="1"/>
      <c r="ABO105" s="1"/>
      <c r="ABP105" s="1"/>
      <c r="ABQ105" s="1"/>
      <c r="ABR105" s="1"/>
      <c r="ABS105" s="1"/>
      <c r="ABT105" s="1"/>
      <c r="ABU105" s="1"/>
      <c r="ABV105" s="1"/>
      <c r="ABW105" s="1"/>
      <c r="ABX105" s="1"/>
      <c r="ABY105" s="1"/>
      <c r="ABZ105" s="1"/>
      <c r="ACA105" s="1"/>
      <c r="ACB105" s="1"/>
      <c r="ACC105" s="1"/>
      <c r="ACD105" s="1"/>
      <c r="ACE105" s="1"/>
      <c r="ACF105" s="1"/>
      <c r="ACG105" s="1"/>
      <c r="ACH105" s="1"/>
      <c r="ACI105" s="1"/>
      <c r="ACJ105" s="1"/>
      <c r="ACK105" s="1"/>
      <c r="ACL105" s="1"/>
      <c r="ACM105" s="1"/>
      <c r="ACN105" s="1"/>
      <c r="ACO105" s="1"/>
      <c r="ACP105" s="1"/>
      <c r="ACQ105" s="1"/>
      <c r="ACR105" s="1"/>
      <c r="ACS105" s="1"/>
      <c r="ACT105" s="1"/>
      <c r="ACU105" s="1"/>
      <c r="ACV105" s="1"/>
      <c r="ACW105" s="1"/>
      <c r="ACX105" s="1"/>
      <c r="ACY105" s="1"/>
      <c r="ACZ105" s="1"/>
      <c r="ADA105" s="1"/>
      <c r="ADB105" s="1"/>
      <c r="ADC105" s="1"/>
      <c r="ADD105" s="1"/>
      <c r="ADE105" s="1"/>
      <c r="ADF105" s="1"/>
      <c r="ADG105" s="1"/>
      <c r="ADH105" s="1"/>
      <c r="ADI105" s="1"/>
      <c r="ADJ105" s="1"/>
      <c r="ADK105" s="1"/>
      <c r="ADL105" s="1"/>
      <c r="ADM105" s="1"/>
      <c r="ADN105" s="1"/>
      <c r="ADO105" s="1"/>
      <c r="ADP105" s="1"/>
      <c r="ADQ105" s="1"/>
      <c r="ADR105" s="1"/>
      <c r="ADS105" s="1"/>
      <c r="ADT105" s="1"/>
      <c r="ADU105" s="1"/>
      <c r="ADV105" s="1"/>
      <c r="ADW105" s="1"/>
      <c r="ADX105" s="1"/>
      <c r="ADY105" s="1"/>
      <c r="ADZ105" s="1"/>
      <c r="AEA105" s="1"/>
      <c r="AEB105" s="1"/>
      <c r="AEC105" s="1"/>
      <c r="AED105" s="1"/>
      <c r="AEE105" s="1"/>
      <c r="AEF105" s="1"/>
      <c r="AEG105" s="1"/>
      <c r="AEH105" s="1"/>
      <c r="AEI105" s="1"/>
      <c r="AEJ105" s="1"/>
      <c r="AEK105" s="1"/>
      <c r="AEL105" s="1"/>
    </row>
    <row r="106" spans="1:818" s="4" customFormat="1">
      <c r="A106" s="12" t="s">
        <v>182</v>
      </c>
      <c r="B106" s="11" t="s">
        <v>181</v>
      </c>
      <c r="C106" s="10" t="s">
        <v>1</v>
      </c>
      <c r="D106" s="10">
        <f>'EXT PRAZO QTD IMP'!D105</f>
        <v>5</v>
      </c>
      <c r="E106" s="29">
        <v>19931.25</v>
      </c>
      <c r="F106" s="30">
        <f t="shared" si="2"/>
        <v>99656.25</v>
      </c>
      <c r="G106" s="35" t="str">
        <f>IF('EXT PRAZO QTD IMP'!E105="","",'EXT PRAZO QTD IMP'!E105*'EXT PRAZO VLR IMP'!$E106)</f>
        <v/>
      </c>
      <c r="H106" s="35" t="str">
        <f>IF('EXT PRAZO QTD IMP'!F105="","",'EXT PRAZO QTD IMP'!F105*'EXT PRAZO VLR IMP'!$E106)</f>
        <v/>
      </c>
      <c r="I106" s="35" t="str">
        <f>IF('EXT PRAZO QTD IMP'!G105="","",'EXT PRAZO QTD IMP'!G105*'EXT PRAZO VLR IMP'!$E106)</f>
        <v/>
      </c>
      <c r="J106" s="35" t="str">
        <f>IF('EXT PRAZO QTD IMP'!H105="","",'EXT PRAZO QTD IMP'!H105*'EXT PRAZO VLR IMP'!$E106)</f>
        <v/>
      </c>
      <c r="K106" s="35" t="str">
        <f>IF('EXT PRAZO QTD IMP'!I105="","",'EXT PRAZO QTD IMP'!I105*'EXT PRAZO VLR IMP'!$E106)</f>
        <v/>
      </c>
      <c r="L106" s="35" t="str">
        <f>IF('EXT PRAZO QTD IMP'!J105="","",'EXT PRAZO QTD IMP'!J105*'EXT PRAZO VLR IMP'!$E106)</f>
        <v/>
      </c>
      <c r="M106" s="35" t="str">
        <f>IF('EXT PRAZO QTD IMP'!K105="","",'EXT PRAZO QTD IMP'!K105*'EXT PRAZO VLR IMP'!$E106)</f>
        <v/>
      </c>
      <c r="N106" s="35" t="str">
        <f>IF('EXT PRAZO QTD IMP'!L105="","",'EXT PRAZO QTD IMP'!L105*'EXT PRAZO VLR IMP'!$E106)</f>
        <v/>
      </c>
      <c r="O106" s="35" t="str">
        <f>IF('EXT PRAZO QTD IMP'!M105="","",'EXT PRAZO QTD IMP'!M105*'EXT PRAZO VLR IMP'!$E106)</f>
        <v/>
      </c>
      <c r="P106" s="35" t="str">
        <f>IF('EXT PRAZO QTD IMP'!N105="","",'EXT PRAZO QTD IMP'!N105*'EXT PRAZO VLR IMP'!$E106)</f>
        <v/>
      </c>
      <c r="Q106" s="35" t="str">
        <f>IF('EXT PRAZO QTD IMP'!O105="","",'EXT PRAZO QTD IMP'!O105*'EXT PRAZO VLR IMP'!$E106)</f>
        <v/>
      </c>
      <c r="R106" s="35" t="str">
        <f>IF('EXT PRAZO QTD IMP'!P105="","",'EXT PRAZO QTD IMP'!P105*'EXT PRAZO VLR IMP'!$E106)</f>
        <v/>
      </c>
      <c r="S106" s="35" t="str">
        <f>IF('EXT PRAZO QTD IMP'!Q105="","",'EXT PRAZO QTD IMP'!Q105*'EXT PRAZO VLR IMP'!$E106)</f>
        <v/>
      </c>
      <c r="T106" s="35" t="str">
        <f>IF('EXT PRAZO QTD IMP'!R105="","",'EXT PRAZO QTD IMP'!R105*'EXT PRAZO VLR IMP'!$E106)</f>
        <v/>
      </c>
      <c r="U106" s="35" t="str">
        <f>IF('EXT PRAZO QTD IMP'!S105="","",'EXT PRAZO QTD IMP'!S105*'EXT PRAZO VLR IMP'!$E106)</f>
        <v/>
      </c>
      <c r="V106" s="35" t="str">
        <f>IF('EXT PRAZO QTD IMP'!T105="","",'EXT PRAZO QTD IMP'!T105*'EXT PRAZO VLR IMP'!$E106)</f>
        <v/>
      </c>
      <c r="W106" s="35" t="str">
        <f>IF('EXT PRAZO QTD IMP'!U105="","",'EXT PRAZO QTD IMP'!U105*'EXT PRAZO VLR IMP'!$E106)</f>
        <v/>
      </c>
      <c r="X106" s="35" t="str">
        <f>IF('EXT PRAZO QTD IMP'!V105="","",'EXT PRAZO QTD IMP'!V105*'EXT PRAZO VLR IMP'!$E106)</f>
        <v/>
      </c>
      <c r="Y106" s="35" t="str">
        <f>IF('EXT PRAZO QTD IMP'!W105="","",'EXT PRAZO QTD IMP'!W105*'EXT PRAZO VLR IMP'!$E106)</f>
        <v/>
      </c>
      <c r="Z106" s="35" t="str">
        <f>IF('EXT PRAZO QTD IMP'!X105="","",'EXT PRAZO QTD IMP'!X105*'EXT PRAZO VLR IMP'!$E106)</f>
        <v/>
      </c>
      <c r="AA106" s="35" t="str">
        <f>IF('EXT PRAZO QTD IMP'!Y105="","",'EXT PRAZO QTD IMP'!Y105*'EXT PRAZO VLR IMP'!$E106)</f>
        <v/>
      </c>
      <c r="AB106" s="35" t="str">
        <f>IF('EXT PRAZO QTD IMP'!Z105="","",'EXT PRAZO QTD IMP'!Z105*'EXT PRAZO VLR IMP'!$E106)</f>
        <v/>
      </c>
      <c r="AC106" s="35" t="str">
        <f>IF('EXT PRAZO QTD IMP'!AA105="","",'EXT PRAZO QTD IMP'!AA105*'EXT PRAZO VLR IMP'!$E106)</f>
        <v/>
      </c>
      <c r="AD106" s="35" t="str">
        <f>IF('EXT PRAZO QTD IMP'!AB105="","",'EXT PRAZO QTD IMP'!AB105*'EXT PRAZO VLR IMP'!$E106)</f>
        <v/>
      </c>
      <c r="AE106" s="35" t="str">
        <f>IF('EXT PRAZO QTD IMP'!AC105="","",'EXT PRAZO QTD IMP'!AC105*'EXT PRAZO VLR IMP'!$E106)</f>
        <v/>
      </c>
      <c r="AF106" s="35" t="str">
        <f>IF('EXT PRAZO QTD IMP'!AD105="","",'EXT PRAZO QTD IMP'!AD105*'EXT PRAZO VLR IMP'!$E106)</f>
        <v/>
      </c>
      <c r="AG106" s="35" t="str">
        <f>IF('EXT PRAZO QTD IMP'!AE105="","",'EXT PRAZO QTD IMP'!AE105*'EXT PRAZO VLR IMP'!$E106)</f>
        <v/>
      </c>
      <c r="AH106" s="35" t="str">
        <f>IF('EXT PRAZO QTD IMP'!AF105="","",'EXT PRAZO QTD IMP'!AF105*'EXT PRAZO VLR IMP'!$E106)</f>
        <v/>
      </c>
      <c r="AI106" s="35" t="str">
        <f>IF('EXT PRAZO QTD IMP'!AG105="","",'EXT PRAZO QTD IMP'!AG105*'EXT PRAZO VLR IMP'!$E106)</f>
        <v/>
      </c>
      <c r="AJ106" s="35">
        <f>IF('EXT PRAZO QTD IMP'!AH105="","",'EXT PRAZO QTD IMP'!AH105*'EXT PRAZO VLR IMP'!$E106)</f>
        <v>19931.25</v>
      </c>
      <c r="AK106" s="35">
        <f>IF('EXT PRAZO QTD IMP'!AI105="","",'EXT PRAZO QTD IMP'!AI105*'EXT PRAZO VLR IMP'!$E106)</f>
        <v>19931.25</v>
      </c>
      <c r="AL106" s="35">
        <f>IF('EXT PRAZO QTD IMP'!AJ105="","",'EXT PRAZO QTD IMP'!AJ105*'EXT PRAZO VLR IMP'!$E106)</f>
        <v>19931.25</v>
      </c>
      <c r="AM106" s="35">
        <f>IF('EXT PRAZO QTD IMP'!AK105="","",'EXT PRAZO QTD IMP'!AK105*'EXT PRAZO VLR IMP'!$E106)</f>
        <v>19931.25</v>
      </c>
      <c r="AN106" s="35">
        <f>IF('EXT PRAZO QTD IMP'!AL105="","",'EXT PRAZO QTD IMP'!AL105*'EXT PRAZO VLR IMP'!$E106)</f>
        <v>19931.25</v>
      </c>
      <c r="AO106" s="35" t="str">
        <f>IF('EXT PRAZO QTD IMP'!AM105="","",'EXT PRAZO QTD IMP'!AM105*'EXT PRAZO VLR IMP'!$E106)</f>
        <v/>
      </c>
      <c r="AP106" s="35" t="str">
        <f>IF('EXT PRAZO QTD IMP'!AN105="","",'EXT PRAZO QTD IMP'!AN105*'EXT PRAZO VLR IMP'!$E106)</f>
        <v/>
      </c>
      <c r="AQ106" s="35" t="str">
        <f>IF('EXT PRAZO QTD IMP'!AO105="","",'EXT PRAZO QTD IMP'!AO105*'EXT PRAZO VLR IMP'!$E106)</f>
        <v/>
      </c>
      <c r="AR106" s="35" t="str">
        <f>IF('EXT PRAZO QTD IMP'!AP105="","",'EXT PRAZO QTD IMP'!AP105*'EXT PRAZO VLR IMP'!$E106)</f>
        <v/>
      </c>
      <c r="AS106" s="35" t="str">
        <f>IF('EXT PRAZO QTD IMP'!AQ105="","",'EXT PRAZO QTD IMP'!AQ105*'EXT PRAZO VLR IMP'!$E106)</f>
        <v/>
      </c>
      <c r="AT106" s="35" t="str">
        <f>IF('EXT PRAZO QTD IMP'!AR105="","",'EXT PRAZO QTD IMP'!AR105*'EXT PRAZO VLR IMP'!$E106)</f>
        <v/>
      </c>
      <c r="AU106" s="35" t="str">
        <f>IF('EXT PRAZO QTD IMP'!AS105="","",'EXT PRAZO QTD IMP'!AS105*'EXT PRAZO VLR IMP'!$E106)</f>
        <v/>
      </c>
      <c r="AV106" s="35" t="str">
        <f>IF('EXT PRAZO QTD IMP'!AT105="","",'EXT PRAZO QTD IMP'!AT105*'EXT PRAZO VLR IMP'!$E106)</f>
        <v/>
      </c>
      <c r="AW106" s="35" t="str">
        <f>IF('EXT PRAZO QTD IMP'!AU105="","",'EXT PRAZO QTD IMP'!AU105*'EXT PRAZO VLR IMP'!$E106)</f>
        <v/>
      </c>
      <c r="AX106" s="35" t="str">
        <f>IF('EXT PRAZO QTD IMP'!AV105="","",'EXT PRAZO QTD IMP'!AV105*'EXT PRAZO VLR IMP'!$E106)</f>
        <v/>
      </c>
      <c r="AY106" s="35" t="str">
        <f>IF('EXT PRAZO QTD IMP'!AW105="","",'EXT PRAZO QTD IMP'!AW105*'EXT PRAZO VLR IMP'!$E106)</f>
        <v/>
      </c>
      <c r="AZ106" s="35" t="str">
        <f>IF('EXT PRAZO QTD IMP'!AX105="","",'EXT PRAZO QTD IMP'!AX105*'EXT PRAZO VLR IMP'!$E106)</f>
        <v/>
      </c>
      <c r="BA106" s="35" t="str">
        <f>IF('EXT PRAZO QTD IMP'!AY105="","",'EXT PRAZO QTD IMP'!AY105*'EXT PRAZO VLR IMP'!$E106)</f>
        <v/>
      </c>
      <c r="BB106" s="35" t="str">
        <f>IF('EXT PRAZO QTD IMP'!AZ105="","",'EXT PRAZO QTD IMP'!AZ105*'EXT PRAZO VLR IMP'!$E106)</f>
        <v/>
      </c>
      <c r="BC106" s="35" t="str">
        <f>IF('EXT PRAZO QTD IMP'!BA105="","",'EXT PRAZO QTD IMP'!BA105*'EXT PRAZO VLR IMP'!$E106)</f>
        <v/>
      </c>
      <c r="BD106" s="35" t="str">
        <f>IF('EXT PRAZO QTD IMP'!BB105="","",'EXT PRAZO QTD IMP'!BB105*'EXT PRAZO VLR IMP'!$E106)</f>
        <v/>
      </c>
      <c r="BE106" s="35" t="str">
        <f>IF('EXT PRAZO QTD IMP'!BC105="","",'EXT PRAZO QTD IMP'!BC105*'EXT PRAZO VLR IMP'!$E106)</f>
        <v/>
      </c>
      <c r="BF106" s="35" t="str">
        <f>IF('EXT PRAZO QTD IMP'!BD105="","",'EXT PRAZO QTD IMP'!BD105*'EXT PRAZO VLR IMP'!$E106)</f>
        <v/>
      </c>
      <c r="BG106" s="35" t="str">
        <f>IF('EXT PRAZO QTD IMP'!BE105="","",'EXT PRAZO QTD IMP'!BE105*'EXT PRAZO VLR IMP'!$E106)</f>
        <v/>
      </c>
      <c r="BH106" s="35" t="str">
        <f>IF('EXT PRAZO QTD IMP'!BF105="","",'EXT PRAZO QTD IMP'!BF105*'EXT PRAZO VLR IMP'!$E106)</f>
        <v/>
      </c>
      <c r="BI106" s="35" t="str">
        <f>IF('EXT PRAZO QTD IMP'!BG105="","",'EXT PRAZO QTD IMP'!BG105*'EXT PRAZO VLR IMP'!$E106)</f>
        <v/>
      </c>
      <c r="BJ106" s="35" t="str">
        <f>IF('EXT PRAZO QTD IMP'!BH105="","",'EXT PRAZO QTD IMP'!BH105*'EXT PRAZO VLR IMP'!$E106)</f>
        <v/>
      </c>
      <c r="BK106" s="35" t="str">
        <f>IF('EXT PRAZO QTD IMP'!BI105="","",'EXT PRAZO QTD IMP'!BI105*'EXT PRAZO VLR IMP'!$E106)</f>
        <v/>
      </c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  <c r="IE106" s="1"/>
      <c r="IF106" s="1"/>
      <c r="IG106" s="1"/>
      <c r="IH106" s="1"/>
      <c r="II106" s="1"/>
      <c r="IJ106" s="1"/>
      <c r="IK106" s="1"/>
      <c r="IL106" s="1"/>
      <c r="IM106" s="1"/>
      <c r="IN106" s="1"/>
      <c r="IO106" s="1"/>
      <c r="IP106" s="1"/>
      <c r="IQ106" s="1"/>
      <c r="IR106" s="1"/>
      <c r="IS106" s="1"/>
      <c r="IT106" s="1"/>
      <c r="IU106" s="1"/>
      <c r="IV106" s="1"/>
      <c r="IW106" s="1"/>
      <c r="IX106" s="1"/>
      <c r="IY106" s="1"/>
      <c r="IZ106" s="1"/>
      <c r="JA106" s="1"/>
      <c r="JB106" s="1"/>
      <c r="JC106" s="1"/>
      <c r="JD106" s="1"/>
      <c r="JE106" s="1"/>
      <c r="JF106" s="1"/>
      <c r="JG106" s="1"/>
      <c r="JH106" s="1"/>
      <c r="JI106" s="1"/>
      <c r="JJ106" s="1"/>
      <c r="JK106" s="1"/>
      <c r="JL106" s="1"/>
      <c r="JM106" s="1"/>
      <c r="JN106" s="1"/>
      <c r="JO106" s="1"/>
      <c r="JP106" s="1"/>
      <c r="JQ106" s="1"/>
      <c r="JR106" s="1"/>
      <c r="JS106" s="1"/>
      <c r="JT106" s="1"/>
      <c r="JU106" s="1"/>
      <c r="JV106" s="1"/>
      <c r="JW106" s="1"/>
      <c r="JX106" s="1"/>
      <c r="JY106" s="1"/>
      <c r="JZ106" s="1"/>
      <c r="KA106" s="1"/>
      <c r="KB106" s="1"/>
      <c r="KC106" s="1"/>
      <c r="KD106" s="1"/>
      <c r="KE106" s="1"/>
      <c r="KF106" s="1"/>
      <c r="KG106" s="1"/>
      <c r="KH106" s="1"/>
      <c r="KI106" s="1"/>
      <c r="KJ106" s="1"/>
      <c r="KK106" s="1"/>
      <c r="KL106" s="1"/>
      <c r="KM106" s="1"/>
      <c r="KN106" s="1"/>
      <c r="KO106" s="1"/>
      <c r="KP106" s="1"/>
      <c r="KQ106" s="1"/>
      <c r="KR106" s="1"/>
      <c r="KS106" s="1"/>
      <c r="KT106" s="1"/>
      <c r="KU106" s="1"/>
      <c r="KV106" s="1"/>
      <c r="KW106" s="1"/>
      <c r="KX106" s="1"/>
      <c r="KY106" s="1"/>
      <c r="KZ106" s="1"/>
      <c r="LA106" s="1"/>
      <c r="LB106" s="1"/>
      <c r="LC106" s="1"/>
      <c r="LD106" s="1"/>
      <c r="LE106" s="1"/>
      <c r="LF106" s="1"/>
      <c r="LG106" s="1"/>
      <c r="LH106" s="1"/>
      <c r="LI106" s="1"/>
      <c r="LJ106" s="1"/>
      <c r="LK106" s="1"/>
      <c r="LL106" s="1"/>
      <c r="LM106" s="1"/>
      <c r="LN106" s="1"/>
      <c r="LO106" s="1"/>
      <c r="LP106" s="1"/>
      <c r="LQ106" s="1"/>
      <c r="LR106" s="1"/>
      <c r="LS106" s="1"/>
      <c r="LT106" s="1"/>
      <c r="LU106" s="1"/>
      <c r="LV106" s="1"/>
      <c r="LW106" s="1"/>
      <c r="LX106" s="1"/>
      <c r="LY106" s="1"/>
      <c r="LZ106" s="1"/>
      <c r="MA106" s="1"/>
      <c r="MB106" s="1"/>
      <c r="MC106" s="1"/>
      <c r="MD106" s="1"/>
      <c r="ME106" s="1"/>
      <c r="MF106" s="1"/>
      <c r="MG106" s="1"/>
      <c r="MH106" s="1"/>
      <c r="MI106" s="1"/>
      <c r="MJ106" s="1"/>
      <c r="MK106" s="1"/>
      <c r="ML106" s="1"/>
      <c r="MM106" s="1"/>
      <c r="MN106" s="1"/>
      <c r="MO106" s="1"/>
      <c r="MP106" s="1"/>
      <c r="MQ106" s="1"/>
      <c r="MR106" s="1"/>
      <c r="MS106" s="1"/>
      <c r="MT106" s="1"/>
      <c r="MU106" s="1"/>
      <c r="MV106" s="1"/>
      <c r="MW106" s="1"/>
      <c r="MX106" s="1"/>
      <c r="MY106" s="1"/>
      <c r="MZ106" s="1"/>
      <c r="NA106" s="1"/>
      <c r="NB106" s="1"/>
      <c r="NC106" s="1"/>
      <c r="ND106" s="1"/>
      <c r="NE106" s="1"/>
      <c r="NF106" s="1"/>
      <c r="NG106" s="1"/>
      <c r="NH106" s="1"/>
      <c r="NI106" s="1"/>
      <c r="NJ106" s="1"/>
      <c r="NK106" s="1"/>
      <c r="NL106" s="1"/>
      <c r="NM106" s="1"/>
      <c r="NN106" s="1"/>
      <c r="NO106" s="1"/>
      <c r="NP106" s="1"/>
      <c r="NQ106" s="1"/>
      <c r="NR106" s="1"/>
      <c r="NS106" s="1"/>
      <c r="NT106" s="1"/>
      <c r="NU106" s="1"/>
      <c r="NV106" s="1"/>
      <c r="NW106" s="1"/>
      <c r="NX106" s="1"/>
      <c r="NY106" s="1"/>
      <c r="NZ106" s="1"/>
      <c r="OA106" s="1"/>
      <c r="OB106" s="1"/>
      <c r="OC106" s="1"/>
      <c r="OD106" s="1"/>
      <c r="OE106" s="1"/>
      <c r="OF106" s="1"/>
      <c r="OG106" s="1"/>
      <c r="OH106" s="1"/>
      <c r="OI106" s="1"/>
      <c r="OJ106" s="1"/>
      <c r="OK106" s="1"/>
      <c r="OL106" s="1"/>
      <c r="OM106" s="1"/>
      <c r="ON106" s="1"/>
      <c r="OO106" s="1"/>
      <c r="OP106" s="1"/>
      <c r="OQ106" s="1"/>
      <c r="OR106" s="1"/>
      <c r="OS106" s="1"/>
      <c r="OT106" s="1"/>
      <c r="OU106" s="1"/>
      <c r="OV106" s="1"/>
      <c r="OW106" s="1"/>
      <c r="OX106" s="1"/>
      <c r="OY106" s="1"/>
      <c r="OZ106" s="1"/>
      <c r="PA106" s="1"/>
      <c r="PB106" s="1"/>
      <c r="PC106" s="1"/>
      <c r="PD106" s="1"/>
      <c r="PE106" s="1"/>
      <c r="PF106" s="1"/>
      <c r="PG106" s="1"/>
      <c r="PH106" s="1"/>
      <c r="PI106" s="1"/>
      <c r="PJ106" s="1"/>
      <c r="PK106" s="1"/>
      <c r="PL106" s="1"/>
      <c r="PM106" s="1"/>
      <c r="PN106" s="1"/>
      <c r="PO106" s="1"/>
      <c r="PP106" s="1"/>
      <c r="PQ106" s="1"/>
      <c r="PR106" s="1"/>
      <c r="PS106" s="1"/>
      <c r="PT106" s="1"/>
      <c r="PU106" s="1"/>
      <c r="PV106" s="1"/>
      <c r="PW106" s="1"/>
      <c r="PX106" s="1"/>
      <c r="PY106" s="1"/>
      <c r="PZ106" s="1"/>
      <c r="QA106" s="1"/>
      <c r="QB106" s="1"/>
      <c r="QC106" s="1"/>
      <c r="QD106" s="1"/>
      <c r="QE106" s="1"/>
      <c r="QF106" s="1"/>
      <c r="QG106" s="1"/>
      <c r="QH106" s="1"/>
      <c r="QI106" s="1"/>
      <c r="QJ106" s="1"/>
      <c r="QK106" s="1"/>
      <c r="QL106" s="1"/>
      <c r="QM106" s="1"/>
      <c r="QN106" s="1"/>
      <c r="QO106" s="1"/>
      <c r="QP106" s="1"/>
      <c r="QQ106" s="1"/>
      <c r="QR106" s="1"/>
      <c r="QS106" s="1"/>
      <c r="QT106" s="1"/>
      <c r="QU106" s="1"/>
      <c r="QV106" s="1"/>
      <c r="QW106" s="1"/>
      <c r="QX106" s="1"/>
      <c r="QY106" s="1"/>
      <c r="QZ106" s="1"/>
      <c r="RA106" s="1"/>
      <c r="RB106" s="1"/>
      <c r="RC106" s="1"/>
      <c r="RD106" s="1"/>
      <c r="RE106" s="1"/>
      <c r="RF106" s="1"/>
      <c r="RG106" s="1"/>
      <c r="RH106" s="1"/>
      <c r="RI106" s="1"/>
      <c r="RJ106" s="1"/>
      <c r="RK106" s="1"/>
      <c r="RL106" s="1"/>
      <c r="RM106" s="1"/>
      <c r="RN106" s="1"/>
      <c r="RO106" s="1"/>
      <c r="RP106" s="1"/>
      <c r="RQ106" s="1"/>
      <c r="RR106" s="1"/>
      <c r="RS106" s="1"/>
      <c r="RT106" s="1"/>
      <c r="RU106" s="1"/>
      <c r="RV106" s="1"/>
      <c r="RW106" s="1"/>
      <c r="RX106" s="1"/>
      <c r="RY106" s="1"/>
      <c r="RZ106" s="1"/>
      <c r="SA106" s="1"/>
      <c r="SB106" s="1"/>
      <c r="SC106" s="1"/>
      <c r="SD106" s="1"/>
      <c r="SE106" s="1"/>
      <c r="SF106" s="1"/>
      <c r="SG106" s="1"/>
      <c r="SH106" s="1"/>
      <c r="SI106" s="1"/>
      <c r="SJ106" s="1"/>
      <c r="SK106" s="1"/>
      <c r="SL106" s="1"/>
      <c r="SM106" s="1"/>
      <c r="SN106" s="1"/>
      <c r="SO106" s="1"/>
      <c r="SP106" s="1"/>
      <c r="SQ106" s="1"/>
      <c r="SR106" s="1"/>
      <c r="SS106" s="1"/>
      <c r="ST106" s="1"/>
      <c r="SU106" s="1"/>
      <c r="SV106" s="1"/>
      <c r="SW106" s="1"/>
      <c r="SX106" s="1"/>
      <c r="SY106" s="1"/>
      <c r="SZ106" s="1"/>
      <c r="TA106" s="1"/>
      <c r="TB106" s="1"/>
      <c r="TC106" s="1"/>
      <c r="TD106" s="1"/>
      <c r="TE106" s="1"/>
      <c r="TF106" s="1"/>
      <c r="TG106" s="1"/>
      <c r="TH106" s="1"/>
      <c r="TI106" s="1"/>
      <c r="TJ106" s="1"/>
      <c r="TK106" s="1"/>
      <c r="TL106" s="1"/>
      <c r="TM106" s="1"/>
      <c r="TN106" s="1"/>
      <c r="TO106" s="1"/>
      <c r="TP106" s="1"/>
      <c r="TQ106" s="1"/>
      <c r="TR106" s="1"/>
      <c r="TS106" s="1"/>
      <c r="TT106" s="1"/>
      <c r="TU106" s="1"/>
      <c r="TV106" s="1"/>
      <c r="TW106" s="1"/>
      <c r="TX106" s="1"/>
      <c r="TY106" s="1"/>
      <c r="TZ106" s="1"/>
      <c r="UA106" s="1"/>
      <c r="UB106" s="1"/>
      <c r="UC106" s="1"/>
      <c r="UD106" s="1"/>
      <c r="UE106" s="1"/>
      <c r="UF106" s="1"/>
      <c r="UG106" s="1"/>
      <c r="UH106" s="1"/>
      <c r="UI106" s="1"/>
      <c r="UJ106" s="1"/>
      <c r="UK106" s="1"/>
      <c r="UL106" s="1"/>
      <c r="UM106" s="1"/>
      <c r="UN106" s="1"/>
      <c r="UO106" s="1"/>
      <c r="UP106" s="1"/>
      <c r="UQ106" s="1"/>
      <c r="UR106" s="1"/>
      <c r="US106" s="1"/>
      <c r="UT106" s="1"/>
      <c r="UU106" s="1"/>
      <c r="UV106" s="1"/>
      <c r="UW106" s="1"/>
      <c r="UX106" s="1"/>
      <c r="UY106" s="1"/>
      <c r="UZ106" s="1"/>
      <c r="VA106" s="1"/>
      <c r="VB106" s="1"/>
      <c r="VC106" s="1"/>
      <c r="VD106" s="1"/>
      <c r="VE106" s="1"/>
      <c r="VF106" s="1"/>
      <c r="VG106" s="1"/>
      <c r="VH106" s="1"/>
      <c r="VI106" s="1"/>
      <c r="VJ106" s="1"/>
      <c r="VK106" s="1"/>
      <c r="VL106" s="1"/>
      <c r="VM106" s="1"/>
      <c r="VN106" s="1"/>
      <c r="VO106" s="1"/>
      <c r="VP106" s="1"/>
      <c r="VQ106" s="1"/>
      <c r="VR106" s="1"/>
      <c r="VS106" s="1"/>
      <c r="VT106" s="1"/>
      <c r="VU106" s="1"/>
      <c r="VV106" s="1"/>
      <c r="VW106" s="1"/>
      <c r="VX106" s="1"/>
      <c r="VY106" s="1"/>
      <c r="VZ106" s="1"/>
      <c r="WA106" s="1"/>
      <c r="WB106" s="1"/>
      <c r="WC106" s="1"/>
      <c r="WD106" s="1"/>
      <c r="WE106" s="1"/>
      <c r="WF106" s="1"/>
      <c r="WG106" s="1"/>
      <c r="WH106" s="1"/>
      <c r="WI106" s="1"/>
      <c r="WJ106" s="1"/>
      <c r="WK106" s="1"/>
      <c r="WL106" s="1"/>
      <c r="WM106" s="1"/>
      <c r="WN106" s="1"/>
      <c r="WO106" s="1"/>
      <c r="WP106" s="1"/>
      <c r="WQ106" s="1"/>
      <c r="WR106" s="1"/>
      <c r="WS106" s="1"/>
      <c r="WT106" s="1"/>
      <c r="WU106" s="1"/>
      <c r="WV106" s="1"/>
      <c r="WW106" s="1"/>
      <c r="WX106" s="1"/>
      <c r="WY106" s="1"/>
      <c r="WZ106" s="1"/>
      <c r="XA106" s="1"/>
      <c r="XB106" s="1"/>
      <c r="XC106" s="1"/>
      <c r="XD106" s="1"/>
      <c r="XE106" s="1"/>
      <c r="XF106" s="1"/>
      <c r="XG106" s="1"/>
      <c r="XH106" s="1"/>
      <c r="XI106" s="1"/>
      <c r="XJ106" s="1"/>
      <c r="XK106" s="1"/>
      <c r="XL106" s="1"/>
      <c r="XM106" s="1"/>
      <c r="XN106" s="1"/>
      <c r="XO106" s="1"/>
      <c r="XP106" s="1"/>
      <c r="XQ106" s="1"/>
      <c r="XR106" s="1"/>
      <c r="XS106" s="1"/>
      <c r="XT106" s="1"/>
      <c r="XU106" s="1"/>
      <c r="XV106" s="1"/>
      <c r="XW106" s="1"/>
      <c r="XX106" s="1"/>
      <c r="XY106" s="1"/>
      <c r="XZ106" s="1"/>
      <c r="YA106" s="1"/>
      <c r="YB106" s="1"/>
      <c r="YC106" s="1"/>
      <c r="YD106" s="1"/>
      <c r="YE106" s="1"/>
      <c r="YF106" s="1"/>
      <c r="YG106" s="1"/>
      <c r="YH106" s="1"/>
      <c r="YI106" s="1"/>
      <c r="YJ106" s="1"/>
      <c r="YK106" s="1"/>
      <c r="YL106" s="1"/>
      <c r="YM106" s="1"/>
      <c r="YN106" s="1"/>
      <c r="YO106" s="1"/>
      <c r="YP106" s="1"/>
      <c r="YQ106" s="1"/>
      <c r="YR106" s="1"/>
      <c r="YS106" s="1"/>
      <c r="YT106" s="1"/>
      <c r="YU106" s="1"/>
      <c r="YV106" s="1"/>
      <c r="YW106" s="1"/>
      <c r="YX106" s="1"/>
      <c r="YY106" s="1"/>
      <c r="YZ106" s="1"/>
      <c r="ZA106" s="1"/>
      <c r="ZB106" s="1"/>
      <c r="ZC106" s="1"/>
      <c r="ZD106" s="1"/>
      <c r="ZE106" s="1"/>
      <c r="ZF106" s="1"/>
      <c r="ZG106" s="1"/>
      <c r="ZH106" s="1"/>
      <c r="ZI106" s="1"/>
      <c r="ZJ106" s="1"/>
      <c r="ZK106" s="1"/>
      <c r="ZL106" s="1"/>
      <c r="ZM106" s="1"/>
      <c r="ZN106" s="1"/>
      <c r="ZO106" s="1"/>
      <c r="ZP106" s="1"/>
      <c r="ZQ106" s="1"/>
      <c r="ZR106" s="1"/>
      <c r="ZS106" s="1"/>
      <c r="ZT106" s="1"/>
      <c r="ZU106" s="1"/>
      <c r="ZV106" s="1"/>
      <c r="ZW106" s="1"/>
      <c r="ZX106" s="1"/>
      <c r="ZY106" s="1"/>
      <c r="ZZ106" s="1"/>
      <c r="AAA106" s="1"/>
      <c r="AAB106" s="1"/>
      <c r="AAC106" s="1"/>
      <c r="AAD106" s="1"/>
      <c r="AAE106" s="1"/>
      <c r="AAF106" s="1"/>
      <c r="AAG106" s="1"/>
      <c r="AAH106" s="1"/>
      <c r="AAI106" s="1"/>
      <c r="AAJ106" s="1"/>
      <c r="AAK106" s="1"/>
      <c r="AAL106" s="1"/>
      <c r="AAM106" s="1"/>
      <c r="AAN106" s="1"/>
      <c r="AAO106" s="1"/>
      <c r="AAP106" s="1"/>
      <c r="AAQ106" s="1"/>
      <c r="AAR106" s="1"/>
      <c r="AAS106" s="1"/>
      <c r="AAT106" s="1"/>
      <c r="AAU106" s="1"/>
      <c r="AAV106" s="1"/>
      <c r="AAW106" s="1"/>
      <c r="AAX106" s="1"/>
      <c r="AAY106" s="1"/>
      <c r="AAZ106" s="1"/>
      <c r="ABA106" s="1"/>
      <c r="ABB106" s="1"/>
      <c r="ABC106" s="1"/>
      <c r="ABD106" s="1"/>
      <c r="ABE106" s="1"/>
      <c r="ABF106" s="1"/>
      <c r="ABG106" s="1"/>
      <c r="ABH106" s="1"/>
      <c r="ABI106" s="1"/>
      <c r="ABJ106" s="1"/>
      <c r="ABK106" s="1"/>
      <c r="ABL106" s="1"/>
      <c r="ABM106" s="1"/>
      <c r="ABN106" s="1"/>
      <c r="ABO106" s="1"/>
      <c r="ABP106" s="1"/>
      <c r="ABQ106" s="1"/>
      <c r="ABR106" s="1"/>
      <c r="ABS106" s="1"/>
      <c r="ABT106" s="1"/>
      <c r="ABU106" s="1"/>
      <c r="ABV106" s="1"/>
      <c r="ABW106" s="1"/>
      <c r="ABX106" s="1"/>
      <c r="ABY106" s="1"/>
      <c r="ABZ106" s="1"/>
      <c r="ACA106" s="1"/>
      <c r="ACB106" s="1"/>
      <c r="ACC106" s="1"/>
      <c r="ACD106" s="1"/>
      <c r="ACE106" s="1"/>
      <c r="ACF106" s="1"/>
      <c r="ACG106" s="1"/>
      <c r="ACH106" s="1"/>
      <c r="ACI106" s="1"/>
      <c r="ACJ106" s="1"/>
      <c r="ACK106" s="1"/>
      <c r="ACL106" s="1"/>
      <c r="ACM106" s="1"/>
      <c r="ACN106" s="1"/>
      <c r="ACO106" s="1"/>
      <c r="ACP106" s="1"/>
      <c r="ACQ106" s="1"/>
      <c r="ACR106" s="1"/>
      <c r="ACS106" s="1"/>
      <c r="ACT106" s="1"/>
      <c r="ACU106" s="1"/>
      <c r="ACV106" s="1"/>
      <c r="ACW106" s="1"/>
      <c r="ACX106" s="1"/>
      <c r="ACY106" s="1"/>
      <c r="ACZ106" s="1"/>
      <c r="ADA106" s="1"/>
      <c r="ADB106" s="1"/>
      <c r="ADC106" s="1"/>
      <c r="ADD106" s="1"/>
      <c r="ADE106" s="1"/>
      <c r="ADF106" s="1"/>
      <c r="ADG106" s="1"/>
      <c r="ADH106" s="1"/>
      <c r="ADI106" s="1"/>
      <c r="ADJ106" s="1"/>
      <c r="ADK106" s="1"/>
      <c r="ADL106" s="1"/>
      <c r="ADM106" s="1"/>
      <c r="ADN106" s="1"/>
      <c r="ADO106" s="1"/>
      <c r="ADP106" s="1"/>
      <c r="ADQ106" s="1"/>
      <c r="ADR106" s="1"/>
      <c r="ADS106" s="1"/>
      <c r="ADT106" s="1"/>
      <c r="ADU106" s="1"/>
      <c r="ADV106" s="1"/>
      <c r="ADW106" s="1"/>
      <c r="ADX106" s="1"/>
      <c r="ADY106" s="1"/>
      <c r="ADZ106" s="1"/>
      <c r="AEA106" s="1"/>
      <c r="AEB106" s="1"/>
      <c r="AEC106" s="1"/>
      <c r="AED106" s="1"/>
      <c r="AEE106" s="1"/>
      <c r="AEF106" s="1"/>
      <c r="AEG106" s="1"/>
      <c r="AEH106" s="1"/>
      <c r="AEI106" s="1"/>
      <c r="AEJ106" s="1"/>
      <c r="AEK106" s="1"/>
      <c r="AEL106" s="1"/>
    </row>
    <row r="107" spans="1:818" s="4" customFormat="1">
      <c r="A107" s="12" t="s">
        <v>180</v>
      </c>
      <c r="B107" s="11" t="s">
        <v>179</v>
      </c>
      <c r="C107" s="10" t="s">
        <v>1</v>
      </c>
      <c r="D107" s="10">
        <f>'EXT PRAZO QTD IMP'!D106</f>
        <v>20</v>
      </c>
      <c r="E107" s="29">
        <v>16184.17</v>
      </c>
      <c r="F107" s="30">
        <f t="shared" si="2"/>
        <v>323683.40000000002</v>
      </c>
      <c r="G107" s="35" t="str">
        <f>IF('EXT PRAZO QTD IMP'!E106="","",'EXT PRAZO QTD IMP'!E106*'EXT PRAZO VLR IMP'!$E107)</f>
        <v/>
      </c>
      <c r="H107" s="35" t="str">
        <f>IF('EXT PRAZO QTD IMP'!F106="","",'EXT PRAZO QTD IMP'!F106*'EXT PRAZO VLR IMP'!$E107)</f>
        <v/>
      </c>
      <c r="I107" s="35" t="str">
        <f>IF('EXT PRAZO QTD IMP'!G106="","",'EXT PRAZO QTD IMP'!G106*'EXT PRAZO VLR IMP'!$E107)</f>
        <v/>
      </c>
      <c r="J107" s="35" t="str">
        <f>IF('EXT PRAZO QTD IMP'!H106="","",'EXT PRAZO QTD IMP'!H106*'EXT PRAZO VLR IMP'!$E107)</f>
        <v/>
      </c>
      <c r="K107" s="35" t="str">
        <f>IF('EXT PRAZO QTD IMP'!I106="","",'EXT PRAZO QTD IMP'!I106*'EXT PRAZO VLR IMP'!$E107)</f>
        <v/>
      </c>
      <c r="L107" s="35" t="str">
        <f>IF('EXT PRAZO QTD IMP'!J106="","",'EXT PRAZO QTD IMP'!J106*'EXT PRAZO VLR IMP'!$E107)</f>
        <v/>
      </c>
      <c r="M107" s="35" t="str">
        <f>IF('EXT PRAZO QTD IMP'!K106="","",'EXT PRAZO QTD IMP'!K106*'EXT PRAZO VLR IMP'!$E107)</f>
        <v/>
      </c>
      <c r="N107" s="35" t="str">
        <f>IF('EXT PRAZO QTD IMP'!L106="","",'EXT PRAZO QTD IMP'!L106*'EXT PRAZO VLR IMP'!$E107)</f>
        <v/>
      </c>
      <c r="O107" s="35" t="str">
        <f>IF('EXT PRAZO QTD IMP'!M106="","",'EXT PRAZO QTD IMP'!M106*'EXT PRAZO VLR IMP'!$E107)</f>
        <v/>
      </c>
      <c r="P107" s="35" t="str">
        <f>IF('EXT PRAZO QTD IMP'!N106="","",'EXT PRAZO QTD IMP'!N106*'EXT PRAZO VLR IMP'!$E107)</f>
        <v/>
      </c>
      <c r="Q107" s="35" t="str">
        <f>IF('EXT PRAZO QTD IMP'!O106="","",'EXT PRAZO QTD IMP'!O106*'EXT PRAZO VLR IMP'!$E107)</f>
        <v/>
      </c>
      <c r="R107" s="35" t="str">
        <f>IF('EXT PRAZO QTD IMP'!P106="","",'EXT PRAZO QTD IMP'!P106*'EXT PRAZO VLR IMP'!$E107)</f>
        <v/>
      </c>
      <c r="S107" s="35" t="str">
        <f>IF('EXT PRAZO QTD IMP'!Q106="","",'EXT PRAZO QTD IMP'!Q106*'EXT PRAZO VLR IMP'!$E107)</f>
        <v/>
      </c>
      <c r="T107" s="35" t="str">
        <f>IF('EXT PRAZO QTD IMP'!R106="","",'EXT PRAZO QTD IMP'!R106*'EXT PRAZO VLR IMP'!$E107)</f>
        <v/>
      </c>
      <c r="U107" s="35" t="str">
        <f>IF('EXT PRAZO QTD IMP'!S106="","",'EXT PRAZO QTD IMP'!S106*'EXT PRAZO VLR IMP'!$E107)</f>
        <v/>
      </c>
      <c r="V107" s="35" t="str">
        <f>IF('EXT PRAZO QTD IMP'!T106="","",'EXT PRAZO QTD IMP'!T106*'EXT PRAZO VLR IMP'!$E107)</f>
        <v/>
      </c>
      <c r="W107" s="35" t="str">
        <f>IF('EXT PRAZO QTD IMP'!U106="","",'EXT PRAZO QTD IMP'!U106*'EXT PRAZO VLR IMP'!$E107)</f>
        <v/>
      </c>
      <c r="X107" s="35" t="str">
        <f>IF('EXT PRAZO QTD IMP'!V106="","",'EXT PRAZO QTD IMP'!V106*'EXT PRAZO VLR IMP'!$E107)</f>
        <v/>
      </c>
      <c r="Y107" s="35" t="str">
        <f>IF('EXT PRAZO QTD IMP'!W106="","",'EXT PRAZO QTD IMP'!W106*'EXT PRAZO VLR IMP'!$E107)</f>
        <v/>
      </c>
      <c r="Z107" s="35" t="str">
        <f>IF('EXT PRAZO QTD IMP'!X106="","",'EXT PRAZO QTD IMP'!X106*'EXT PRAZO VLR IMP'!$E107)</f>
        <v/>
      </c>
      <c r="AA107" s="35" t="str">
        <f>IF('EXT PRAZO QTD IMP'!Y106="","",'EXT PRAZO QTD IMP'!Y106*'EXT PRAZO VLR IMP'!$E107)</f>
        <v/>
      </c>
      <c r="AB107" s="35" t="str">
        <f>IF('EXT PRAZO QTD IMP'!Z106="","",'EXT PRAZO QTD IMP'!Z106*'EXT PRAZO VLR IMP'!$E107)</f>
        <v/>
      </c>
      <c r="AC107" s="35" t="str">
        <f>IF('EXT PRAZO QTD IMP'!AA106="","",'EXT PRAZO QTD IMP'!AA106*'EXT PRAZO VLR IMP'!$E107)</f>
        <v/>
      </c>
      <c r="AD107" s="35" t="str">
        <f>IF('EXT PRAZO QTD IMP'!AB106="","",'EXT PRAZO QTD IMP'!AB106*'EXT PRAZO VLR IMP'!$E107)</f>
        <v/>
      </c>
      <c r="AE107" s="35" t="str">
        <f>IF('EXT PRAZO QTD IMP'!AC106="","",'EXT PRAZO QTD IMP'!AC106*'EXT PRAZO VLR IMP'!$E107)</f>
        <v/>
      </c>
      <c r="AF107" s="35" t="str">
        <f>IF('EXT PRAZO QTD IMP'!AD106="","",'EXT PRAZO QTD IMP'!AD106*'EXT PRAZO VLR IMP'!$E107)</f>
        <v/>
      </c>
      <c r="AG107" s="35" t="str">
        <f>IF('EXT PRAZO QTD IMP'!AE106="","",'EXT PRAZO QTD IMP'!AE106*'EXT PRAZO VLR IMP'!$E107)</f>
        <v/>
      </c>
      <c r="AH107" s="35" t="str">
        <f>IF('EXT PRAZO QTD IMP'!AF106="","",'EXT PRAZO QTD IMP'!AF106*'EXT PRAZO VLR IMP'!$E107)</f>
        <v/>
      </c>
      <c r="AI107" s="35" t="str">
        <f>IF('EXT PRAZO QTD IMP'!AG106="","",'EXT PRAZO QTD IMP'!AG106*'EXT PRAZO VLR IMP'!$E107)</f>
        <v/>
      </c>
      <c r="AJ107" s="35">
        <f>IF('EXT PRAZO QTD IMP'!AH106="","",'EXT PRAZO QTD IMP'!AH106*'EXT PRAZO VLR IMP'!$E107)</f>
        <v>64736.68</v>
      </c>
      <c r="AK107" s="35">
        <f>IF('EXT PRAZO QTD IMP'!AI106="","",'EXT PRAZO QTD IMP'!AI106*'EXT PRAZO VLR IMP'!$E107)</f>
        <v>64736.68</v>
      </c>
      <c r="AL107" s="35">
        <f>IF('EXT PRAZO QTD IMP'!AJ106="","",'EXT PRAZO QTD IMP'!AJ106*'EXT PRAZO VLR IMP'!$E107)</f>
        <v>64736.68</v>
      </c>
      <c r="AM107" s="35">
        <f>IF('EXT PRAZO QTD IMP'!AK106="","",'EXT PRAZO QTD IMP'!AK106*'EXT PRAZO VLR IMP'!$E107)</f>
        <v>64736.68</v>
      </c>
      <c r="AN107" s="35">
        <f>IF('EXT PRAZO QTD IMP'!AL106="","",'EXT PRAZO QTD IMP'!AL106*'EXT PRAZO VLR IMP'!$E107)</f>
        <v>64736.68</v>
      </c>
      <c r="AO107" s="35" t="str">
        <f>IF('EXT PRAZO QTD IMP'!AM106="","",'EXT PRAZO QTD IMP'!AM106*'EXT PRAZO VLR IMP'!$E107)</f>
        <v/>
      </c>
      <c r="AP107" s="35" t="str">
        <f>IF('EXT PRAZO QTD IMP'!AN106="","",'EXT PRAZO QTD IMP'!AN106*'EXT PRAZO VLR IMP'!$E107)</f>
        <v/>
      </c>
      <c r="AQ107" s="35" t="str">
        <f>IF('EXT PRAZO QTD IMP'!AO106="","",'EXT PRAZO QTD IMP'!AO106*'EXT PRAZO VLR IMP'!$E107)</f>
        <v/>
      </c>
      <c r="AR107" s="35" t="str">
        <f>IF('EXT PRAZO QTD IMP'!AP106="","",'EXT PRAZO QTD IMP'!AP106*'EXT PRAZO VLR IMP'!$E107)</f>
        <v/>
      </c>
      <c r="AS107" s="35" t="str">
        <f>IF('EXT PRAZO QTD IMP'!AQ106="","",'EXT PRAZO QTD IMP'!AQ106*'EXT PRAZO VLR IMP'!$E107)</f>
        <v/>
      </c>
      <c r="AT107" s="35" t="str">
        <f>IF('EXT PRAZO QTD IMP'!AR106="","",'EXT PRAZO QTD IMP'!AR106*'EXT PRAZO VLR IMP'!$E107)</f>
        <v/>
      </c>
      <c r="AU107" s="35" t="str">
        <f>IF('EXT PRAZO QTD IMP'!AS106="","",'EXT PRAZO QTD IMP'!AS106*'EXT PRAZO VLR IMP'!$E107)</f>
        <v/>
      </c>
      <c r="AV107" s="35" t="str">
        <f>IF('EXT PRAZO QTD IMP'!AT106="","",'EXT PRAZO QTD IMP'!AT106*'EXT PRAZO VLR IMP'!$E107)</f>
        <v/>
      </c>
      <c r="AW107" s="35" t="str">
        <f>IF('EXT PRAZO QTD IMP'!AU106="","",'EXT PRAZO QTD IMP'!AU106*'EXT PRAZO VLR IMP'!$E107)</f>
        <v/>
      </c>
      <c r="AX107" s="35" t="str">
        <f>IF('EXT PRAZO QTD IMP'!AV106="","",'EXT PRAZO QTD IMP'!AV106*'EXT PRAZO VLR IMP'!$E107)</f>
        <v/>
      </c>
      <c r="AY107" s="35" t="str">
        <f>IF('EXT PRAZO QTD IMP'!AW106="","",'EXT PRAZO QTD IMP'!AW106*'EXT PRAZO VLR IMP'!$E107)</f>
        <v/>
      </c>
      <c r="AZ107" s="35" t="str">
        <f>IF('EXT PRAZO QTD IMP'!AX106="","",'EXT PRAZO QTD IMP'!AX106*'EXT PRAZO VLR IMP'!$E107)</f>
        <v/>
      </c>
      <c r="BA107" s="35" t="str">
        <f>IF('EXT PRAZO QTD IMP'!AY106="","",'EXT PRAZO QTD IMP'!AY106*'EXT PRAZO VLR IMP'!$E107)</f>
        <v/>
      </c>
      <c r="BB107" s="35" t="str">
        <f>IF('EXT PRAZO QTD IMP'!AZ106="","",'EXT PRAZO QTD IMP'!AZ106*'EXT PRAZO VLR IMP'!$E107)</f>
        <v/>
      </c>
      <c r="BC107" s="35" t="str">
        <f>IF('EXT PRAZO QTD IMP'!BA106="","",'EXT PRAZO QTD IMP'!BA106*'EXT PRAZO VLR IMP'!$E107)</f>
        <v/>
      </c>
      <c r="BD107" s="35" t="str">
        <f>IF('EXT PRAZO QTD IMP'!BB106="","",'EXT PRAZO QTD IMP'!BB106*'EXT PRAZO VLR IMP'!$E107)</f>
        <v/>
      </c>
      <c r="BE107" s="35" t="str">
        <f>IF('EXT PRAZO QTD IMP'!BC106="","",'EXT PRAZO QTD IMP'!BC106*'EXT PRAZO VLR IMP'!$E107)</f>
        <v/>
      </c>
      <c r="BF107" s="35" t="str">
        <f>IF('EXT PRAZO QTD IMP'!BD106="","",'EXT PRAZO QTD IMP'!BD106*'EXT PRAZO VLR IMP'!$E107)</f>
        <v/>
      </c>
      <c r="BG107" s="35" t="str">
        <f>IF('EXT PRAZO QTD IMP'!BE106="","",'EXT PRAZO QTD IMP'!BE106*'EXT PRAZO VLR IMP'!$E107)</f>
        <v/>
      </c>
      <c r="BH107" s="35" t="str">
        <f>IF('EXT PRAZO QTD IMP'!BF106="","",'EXT PRAZO QTD IMP'!BF106*'EXT PRAZO VLR IMP'!$E107)</f>
        <v/>
      </c>
      <c r="BI107" s="35" t="str">
        <f>IF('EXT PRAZO QTD IMP'!BG106="","",'EXT PRAZO QTD IMP'!BG106*'EXT PRAZO VLR IMP'!$E107)</f>
        <v/>
      </c>
      <c r="BJ107" s="35" t="str">
        <f>IF('EXT PRAZO QTD IMP'!BH106="","",'EXT PRAZO QTD IMP'!BH106*'EXT PRAZO VLR IMP'!$E107)</f>
        <v/>
      </c>
      <c r="BK107" s="35" t="str">
        <f>IF('EXT PRAZO QTD IMP'!BI106="","",'EXT PRAZO QTD IMP'!BI106*'EXT PRAZO VLR IMP'!$E107)</f>
        <v/>
      </c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  <c r="GK107" s="1"/>
      <c r="GL107" s="1"/>
      <c r="GM107" s="1"/>
      <c r="GN107" s="1"/>
      <c r="GO107" s="1"/>
      <c r="GP107" s="1"/>
      <c r="GQ107" s="1"/>
      <c r="GR107" s="1"/>
      <c r="GS107" s="1"/>
      <c r="GT107" s="1"/>
      <c r="GU107" s="1"/>
      <c r="GV107" s="1"/>
      <c r="GW107" s="1"/>
      <c r="GX107" s="1"/>
      <c r="GY107" s="1"/>
      <c r="GZ107" s="1"/>
      <c r="HA107" s="1"/>
      <c r="HB107" s="1"/>
      <c r="HC107" s="1"/>
      <c r="HD107" s="1"/>
      <c r="HE107" s="1"/>
      <c r="HF107" s="1"/>
      <c r="HG107" s="1"/>
      <c r="HH107" s="1"/>
      <c r="HI107" s="1"/>
      <c r="HJ107" s="1"/>
      <c r="HK107" s="1"/>
      <c r="HL107" s="1"/>
      <c r="HM107" s="1"/>
      <c r="HN107" s="1"/>
      <c r="HO107" s="1"/>
      <c r="HP107" s="1"/>
      <c r="HQ107" s="1"/>
      <c r="HR107" s="1"/>
      <c r="HS107" s="1"/>
      <c r="HT107" s="1"/>
      <c r="HU107" s="1"/>
      <c r="HV107" s="1"/>
      <c r="HW107" s="1"/>
      <c r="HX107" s="1"/>
      <c r="HY107" s="1"/>
      <c r="HZ107" s="1"/>
      <c r="IA107" s="1"/>
      <c r="IB107" s="1"/>
      <c r="IC107" s="1"/>
      <c r="ID107" s="1"/>
      <c r="IE107" s="1"/>
      <c r="IF107" s="1"/>
      <c r="IG107" s="1"/>
      <c r="IH107" s="1"/>
      <c r="II107" s="1"/>
      <c r="IJ107" s="1"/>
      <c r="IK107" s="1"/>
      <c r="IL107" s="1"/>
      <c r="IM107" s="1"/>
      <c r="IN107" s="1"/>
      <c r="IO107" s="1"/>
      <c r="IP107" s="1"/>
      <c r="IQ107" s="1"/>
      <c r="IR107" s="1"/>
      <c r="IS107" s="1"/>
      <c r="IT107" s="1"/>
      <c r="IU107" s="1"/>
      <c r="IV107" s="1"/>
      <c r="IW107" s="1"/>
      <c r="IX107" s="1"/>
      <c r="IY107" s="1"/>
      <c r="IZ107" s="1"/>
      <c r="JA107" s="1"/>
      <c r="JB107" s="1"/>
      <c r="JC107" s="1"/>
      <c r="JD107" s="1"/>
      <c r="JE107" s="1"/>
      <c r="JF107" s="1"/>
      <c r="JG107" s="1"/>
      <c r="JH107" s="1"/>
      <c r="JI107" s="1"/>
      <c r="JJ107" s="1"/>
      <c r="JK107" s="1"/>
      <c r="JL107" s="1"/>
      <c r="JM107" s="1"/>
      <c r="JN107" s="1"/>
      <c r="JO107" s="1"/>
      <c r="JP107" s="1"/>
      <c r="JQ107" s="1"/>
      <c r="JR107" s="1"/>
      <c r="JS107" s="1"/>
      <c r="JT107" s="1"/>
      <c r="JU107" s="1"/>
      <c r="JV107" s="1"/>
      <c r="JW107" s="1"/>
      <c r="JX107" s="1"/>
      <c r="JY107" s="1"/>
      <c r="JZ107" s="1"/>
      <c r="KA107" s="1"/>
      <c r="KB107" s="1"/>
      <c r="KC107" s="1"/>
      <c r="KD107" s="1"/>
      <c r="KE107" s="1"/>
      <c r="KF107" s="1"/>
      <c r="KG107" s="1"/>
      <c r="KH107" s="1"/>
      <c r="KI107" s="1"/>
      <c r="KJ107" s="1"/>
      <c r="KK107" s="1"/>
      <c r="KL107" s="1"/>
      <c r="KM107" s="1"/>
      <c r="KN107" s="1"/>
      <c r="KO107" s="1"/>
      <c r="KP107" s="1"/>
      <c r="KQ107" s="1"/>
      <c r="KR107" s="1"/>
      <c r="KS107" s="1"/>
      <c r="KT107" s="1"/>
      <c r="KU107" s="1"/>
      <c r="KV107" s="1"/>
      <c r="KW107" s="1"/>
      <c r="KX107" s="1"/>
      <c r="KY107" s="1"/>
      <c r="KZ107" s="1"/>
      <c r="LA107" s="1"/>
      <c r="LB107" s="1"/>
      <c r="LC107" s="1"/>
      <c r="LD107" s="1"/>
      <c r="LE107" s="1"/>
      <c r="LF107" s="1"/>
      <c r="LG107" s="1"/>
      <c r="LH107" s="1"/>
      <c r="LI107" s="1"/>
      <c r="LJ107" s="1"/>
      <c r="LK107" s="1"/>
      <c r="LL107" s="1"/>
      <c r="LM107" s="1"/>
      <c r="LN107" s="1"/>
      <c r="LO107" s="1"/>
      <c r="LP107" s="1"/>
      <c r="LQ107" s="1"/>
      <c r="LR107" s="1"/>
      <c r="LS107" s="1"/>
      <c r="LT107" s="1"/>
      <c r="LU107" s="1"/>
      <c r="LV107" s="1"/>
      <c r="LW107" s="1"/>
      <c r="LX107" s="1"/>
      <c r="LY107" s="1"/>
      <c r="LZ107" s="1"/>
      <c r="MA107" s="1"/>
      <c r="MB107" s="1"/>
      <c r="MC107" s="1"/>
      <c r="MD107" s="1"/>
      <c r="ME107" s="1"/>
      <c r="MF107" s="1"/>
      <c r="MG107" s="1"/>
      <c r="MH107" s="1"/>
      <c r="MI107" s="1"/>
      <c r="MJ107" s="1"/>
      <c r="MK107" s="1"/>
      <c r="ML107" s="1"/>
      <c r="MM107" s="1"/>
      <c r="MN107" s="1"/>
      <c r="MO107" s="1"/>
      <c r="MP107" s="1"/>
      <c r="MQ107" s="1"/>
      <c r="MR107" s="1"/>
      <c r="MS107" s="1"/>
      <c r="MT107" s="1"/>
      <c r="MU107" s="1"/>
      <c r="MV107" s="1"/>
      <c r="MW107" s="1"/>
      <c r="MX107" s="1"/>
      <c r="MY107" s="1"/>
      <c r="MZ107" s="1"/>
      <c r="NA107" s="1"/>
      <c r="NB107" s="1"/>
      <c r="NC107" s="1"/>
      <c r="ND107" s="1"/>
      <c r="NE107" s="1"/>
      <c r="NF107" s="1"/>
      <c r="NG107" s="1"/>
      <c r="NH107" s="1"/>
      <c r="NI107" s="1"/>
      <c r="NJ107" s="1"/>
      <c r="NK107" s="1"/>
      <c r="NL107" s="1"/>
      <c r="NM107" s="1"/>
      <c r="NN107" s="1"/>
      <c r="NO107" s="1"/>
      <c r="NP107" s="1"/>
      <c r="NQ107" s="1"/>
      <c r="NR107" s="1"/>
      <c r="NS107" s="1"/>
      <c r="NT107" s="1"/>
      <c r="NU107" s="1"/>
      <c r="NV107" s="1"/>
      <c r="NW107" s="1"/>
      <c r="NX107" s="1"/>
      <c r="NY107" s="1"/>
      <c r="NZ107" s="1"/>
      <c r="OA107" s="1"/>
      <c r="OB107" s="1"/>
      <c r="OC107" s="1"/>
      <c r="OD107" s="1"/>
      <c r="OE107" s="1"/>
      <c r="OF107" s="1"/>
      <c r="OG107" s="1"/>
      <c r="OH107" s="1"/>
      <c r="OI107" s="1"/>
      <c r="OJ107" s="1"/>
      <c r="OK107" s="1"/>
      <c r="OL107" s="1"/>
      <c r="OM107" s="1"/>
      <c r="ON107" s="1"/>
      <c r="OO107" s="1"/>
      <c r="OP107" s="1"/>
      <c r="OQ107" s="1"/>
      <c r="OR107" s="1"/>
      <c r="OS107" s="1"/>
      <c r="OT107" s="1"/>
      <c r="OU107" s="1"/>
      <c r="OV107" s="1"/>
      <c r="OW107" s="1"/>
      <c r="OX107" s="1"/>
      <c r="OY107" s="1"/>
      <c r="OZ107" s="1"/>
      <c r="PA107" s="1"/>
      <c r="PB107" s="1"/>
      <c r="PC107" s="1"/>
      <c r="PD107" s="1"/>
      <c r="PE107" s="1"/>
      <c r="PF107" s="1"/>
      <c r="PG107" s="1"/>
      <c r="PH107" s="1"/>
      <c r="PI107" s="1"/>
      <c r="PJ107" s="1"/>
      <c r="PK107" s="1"/>
      <c r="PL107" s="1"/>
      <c r="PM107" s="1"/>
      <c r="PN107" s="1"/>
      <c r="PO107" s="1"/>
      <c r="PP107" s="1"/>
      <c r="PQ107" s="1"/>
      <c r="PR107" s="1"/>
      <c r="PS107" s="1"/>
      <c r="PT107" s="1"/>
      <c r="PU107" s="1"/>
      <c r="PV107" s="1"/>
      <c r="PW107" s="1"/>
      <c r="PX107" s="1"/>
      <c r="PY107" s="1"/>
      <c r="PZ107" s="1"/>
      <c r="QA107" s="1"/>
      <c r="QB107" s="1"/>
      <c r="QC107" s="1"/>
      <c r="QD107" s="1"/>
      <c r="QE107" s="1"/>
      <c r="QF107" s="1"/>
      <c r="QG107" s="1"/>
      <c r="QH107" s="1"/>
      <c r="QI107" s="1"/>
      <c r="QJ107" s="1"/>
      <c r="QK107" s="1"/>
      <c r="QL107" s="1"/>
      <c r="QM107" s="1"/>
      <c r="QN107" s="1"/>
      <c r="QO107" s="1"/>
      <c r="QP107" s="1"/>
      <c r="QQ107" s="1"/>
      <c r="QR107" s="1"/>
      <c r="QS107" s="1"/>
      <c r="QT107" s="1"/>
      <c r="QU107" s="1"/>
      <c r="QV107" s="1"/>
      <c r="QW107" s="1"/>
      <c r="QX107" s="1"/>
      <c r="QY107" s="1"/>
      <c r="QZ107" s="1"/>
      <c r="RA107" s="1"/>
      <c r="RB107" s="1"/>
      <c r="RC107" s="1"/>
      <c r="RD107" s="1"/>
      <c r="RE107" s="1"/>
      <c r="RF107" s="1"/>
      <c r="RG107" s="1"/>
      <c r="RH107" s="1"/>
      <c r="RI107" s="1"/>
      <c r="RJ107" s="1"/>
      <c r="RK107" s="1"/>
      <c r="RL107" s="1"/>
      <c r="RM107" s="1"/>
      <c r="RN107" s="1"/>
      <c r="RO107" s="1"/>
      <c r="RP107" s="1"/>
      <c r="RQ107" s="1"/>
      <c r="RR107" s="1"/>
      <c r="RS107" s="1"/>
      <c r="RT107" s="1"/>
      <c r="RU107" s="1"/>
      <c r="RV107" s="1"/>
      <c r="RW107" s="1"/>
      <c r="RX107" s="1"/>
      <c r="RY107" s="1"/>
      <c r="RZ107" s="1"/>
      <c r="SA107" s="1"/>
      <c r="SB107" s="1"/>
      <c r="SC107" s="1"/>
      <c r="SD107" s="1"/>
      <c r="SE107" s="1"/>
      <c r="SF107" s="1"/>
      <c r="SG107" s="1"/>
      <c r="SH107" s="1"/>
      <c r="SI107" s="1"/>
      <c r="SJ107" s="1"/>
      <c r="SK107" s="1"/>
      <c r="SL107" s="1"/>
      <c r="SM107" s="1"/>
      <c r="SN107" s="1"/>
      <c r="SO107" s="1"/>
      <c r="SP107" s="1"/>
      <c r="SQ107" s="1"/>
      <c r="SR107" s="1"/>
      <c r="SS107" s="1"/>
      <c r="ST107" s="1"/>
      <c r="SU107" s="1"/>
      <c r="SV107" s="1"/>
      <c r="SW107" s="1"/>
      <c r="SX107" s="1"/>
      <c r="SY107" s="1"/>
      <c r="SZ107" s="1"/>
      <c r="TA107" s="1"/>
      <c r="TB107" s="1"/>
      <c r="TC107" s="1"/>
      <c r="TD107" s="1"/>
      <c r="TE107" s="1"/>
      <c r="TF107" s="1"/>
      <c r="TG107" s="1"/>
      <c r="TH107" s="1"/>
      <c r="TI107" s="1"/>
      <c r="TJ107" s="1"/>
      <c r="TK107" s="1"/>
      <c r="TL107" s="1"/>
      <c r="TM107" s="1"/>
      <c r="TN107" s="1"/>
      <c r="TO107" s="1"/>
      <c r="TP107" s="1"/>
      <c r="TQ107" s="1"/>
      <c r="TR107" s="1"/>
      <c r="TS107" s="1"/>
      <c r="TT107" s="1"/>
      <c r="TU107" s="1"/>
      <c r="TV107" s="1"/>
      <c r="TW107" s="1"/>
      <c r="TX107" s="1"/>
      <c r="TY107" s="1"/>
      <c r="TZ107" s="1"/>
      <c r="UA107" s="1"/>
      <c r="UB107" s="1"/>
      <c r="UC107" s="1"/>
      <c r="UD107" s="1"/>
      <c r="UE107" s="1"/>
      <c r="UF107" s="1"/>
      <c r="UG107" s="1"/>
      <c r="UH107" s="1"/>
      <c r="UI107" s="1"/>
      <c r="UJ107" s="1"/>
      <c r="UK107" s="1"/>
      <c r="UL107" s="1"/>
      <c r="UM107" s="1"/>
      <c r="UN107" s="1"/>
      <c r="UO107" s="1"/>
      <c r="UP107" s="1"/>
      <c r="UQ107" s="1"/>
      <c r="UR107" s="1"/>
      <c r="US107" s="1"/>
      <c r="UT107" s="1"/>
      <c r="UU107" s="1"/>
      <c r="UV107" s="1"/>
      <c r="UW107" s="1"/>
      <c r="UX107" s="1"/>
      <c r="UY107" s="1"/>
      <c r="UZ107" s="1"/>
      <c r="VA107" s="1"/>
      <c r="VB107" s="1"/>
      <c r="VC107" s="1"/>
      <c r="VD107" s="1"/>
      <c r="VE107" s="1"/>
      <c r="VF107" s="1"/>
      <c r="VG107" s="1"/>
      <c r="VH107" s="1"/>
      <c r="VI107" s="1"/>
      <c r="VJ107" s="1"/>
      <c r="VK107" s="1"/>
      <c r="VL107" s="1"/>
      <c r="VM107" s="1"/>
      <c r="VN107" s="1"/>
      <c r="VO107" s="1"/>
      <c r="VP107" s="1"/>
      <c r="VQ107" s="1"/>
      <c r="VR107" s="1"/>
      <c r="VS107" s="1"/>
      <c r="VT107" s="1"/>
      <c r="VU107" s="1"/>
      <c r="VV107" s="1"/>
      <c r="VW107" s="1"/>
      <c r="VX107" s="1"/>
      <c r="VY107" s="1"/>
      <c r="VZ107" s="1"/>
      <c r="WA107" s="1"/>
      <c r="WB107" s="1"/>
      <c r="WC107" s="1"/>
      <c r="WD107" s="1"/>
      <c r="WE107" s="1"/>
      <c r="WF107" s="1"/>
      <c r="WG107" s="1"/>
      <c r="WH107" s="1"/>
      <c r="WI107" s="1"/>
      <c r="WJ107" s="1"/>
      <c r="WK107" s="1"/>
      <c r="WL107" s="1"/>
      <c r="WM107" s="1"/>
      <c r="WN107" s="1"/>
      <c r="WO107" s="1"/>
      <c r="WP107" s="1"/>
      <c r="WQ107" s="1"/>
      <c r="WR107" s="1"/>
      <c r="WS107" s="1"/>
      <c r="WT107" s="1"/>
      <c r="WU107" s="1"/>
      <c r="WV107" s="1"/>
      <c r="WW107" s="1"/>
      <c r="WX107" s="1"/>
      <c r="WY107" s="1"/>
      <c r="WZ107" s="1"/>
      <c r="XA107" s="1"/>
      <c r="XB107" s="1"/>
      <c r="XC107" s="1"/>
      <c r="XD107" s="1"/>
      <c r="XE107" s="1"/>
      <c r="XF107" s="1"/>
      <c r="XG107" s="1"/>
      <c r="XH107" s="1"/>
      <c r="XI107" s="1"/>
      <c r="XJ107" s="1"/>
      <c r="XK107" s="1"/>
      <c r="XL107" s="1"/>
      <c r="XM107" s="1"/>
      <c r="XN107" s="1"/>
      <c r="XO107" s="1"/>
      <c r="XP107" s="1"/>
      <c r="XQ107" s="1"/>
      <c r="XR107" s="1"/>
      <c r="XS107" s="1"/>
      <c r="XT107" s="1"/>
      <c r="XU107" s="1"/>
      <c r="XV107" s="1"/>
      <c r="XW107" s="1"/>
      <c r="XX107" s="1"/>
      <c r="XY107" s="1"/>
      <c r="XZ107" s="1"/>
      <c r="YA107" s="1"/>
      <c r="YB107" s="1"/>
      <c r="YC107" s="1"/>
      <c r="YD107" s="1"/>
      <c r="YE107" s="1"/>
      <c r="YF107" s="1"/>
      <c r="YG107" s="1"/>
      <c r="YH107" s="1"/>
      <c r="YI107" s="1"/>
      <c r="YJ107" s="1"/>
      <c r="YK107" s="1"/>
      <c r="YL107" s="1"/>
      <c r="YM107" s="1"/>
      <c r="YN107" s="1"/>
      <c r="YO107" s="1"/>
      <c r="YP107" s="1"/>
      <c r="YQ107" s="1"/>
      <c r="YR107" s="1"/>
      <c r="YS107" s="1"/>
      <c r="YT107" s="1"/>
      <c r="YU107" s="1"/>
      <c r="YV107" s="1"/>
      <c r="YW107" s="1"/>
      <c r="YX107" s="1"/>
      <c r="YY107" s="1"/>
      <c r="YZ107" s="1"/>
      <c r="ZA107" s="1"/>
      <c r="ZB107" s="1"/>
      <c r="ZC107" s="1"/>
      <c r="ZD107" s="1"/>
      <c r="ZE107" s="1"/>
      <c r="ZF107" s="1"/>
      <c r="ZG107" s="1"/>
      <c r="ZH107" s="1"/>
      <c r="ZI107" s="1"/>
      <c r="ZJ107" s="1"/>
      <c r="ZK107" s="1"/>
      <c r="ZL107" s="1"/>
      <c r="ZM107" s="1"/>
      <c r="ZN107" s="1"/>
      <c r="ZO107" s="1"/>
      <c r="ZP107" s="1"/>
      <c r="ZQ107" s="1"/>
      <c r="ZR107" s="1"/>
      <c r="ZS107" s="1"/>
      <c r="ZT107" s="1"/>
      <c r="ZU107" s="1"/>
      <c r="ZV107" s="1"/>
      <c r="ZW107" s="1"/>
      <c r="ZX107" s="1"/>
      <c r="ZY107" s="1"/>
      <c r="ZZ107" s="1"/>
      <c r="AAA107" s="1"/>
      <c r="AAB107" s="1"/>
      <c r="AAC107" s="1"/>
      <c r="AAD107" s="1"/>
      <c r="AAE107" s="1"/>
      <c r="AAF107" s="1"/>
      <c r="AAG107" s="1"/>
      <c r="AAH107" s="1"/>
      <c r="AAI107" s="1"/>
      <c r="AAJ107" s="1"/>
      <c r="AAK107" s="1"/>
      <c r="AAL107" s="1"/>
      <c r="AAM107" s="1"/>
      <c r="AAN107" s="1"/>
      <c r="AAO107" s="1"/>
      <c r="AAP107" s="1"/>
      <c r="AAQ107" s="1"/>
      <c r="AAR107" s="1"/>
      <c r="AAS107" s="1"/>
      <c r="AAT107" s="1"/>
      <c r="AAU107" s="1"/>
      <c r="AAV107" s="1"/>
      <c r="AAW107" s="1"/>
      <c r="AAX107" s="1"/>
      <c r="AAY107" s="1"/>
      <c r="AAZ107" s="1"/>
      <c r="ABA107" s="1"/>
      <c r="ABB107" s="1"/>
      <c r="ABC107" s="1"/>
      <c r="ABD107" s="1"/>
      <c r="ABE107" s="1"/>
      <c r="ABF107" s="1"/>
      <c r="ABG107" s="1"/>
      <c r="ABH107" s="1"/>
      <c r="ABI107" s="1"/>
      <c r="ABJ107" s="1"/>
      <c r="ABK107" s="1"/>
      <c r="ABL107" s="1"/>
      <c r="ABM107" s="1"/>
      <c r="ABN107" s="1"/>
      <c r="ABO107" s="1"/>
      <c r="ABP107" s="1"/>
      <c r="ABQ107" s="1"/>
      <c r="ABR107" s="1"/>
      <c r="ABS107" s="1"/>
      <c r="ABT107" s="1"/>
      <c r="ABU107" s="1"/>
      <c r="ABV107" s="1"/>
      <c r="ABW107" s="1"/>
      <c r="ABX107" s="1"/>
      <c r="ABY107" s="1"/>
      <c r="ABZ107" s="1"/>
      <c r="ACA107" s="1"/>
      <c r="ACB107" s="1"/>
      <c r="ACC107" s="1"/>
      <c r="ACD107" s="1"/>
      <c r="ACE107" s="1"/>
      <c r="ACF107" s="1"/>
      <c r="ACG107" s="1"/>
      <c r="ACH107" s="1"/>
      <c r="ACI107" s="1"/>
      <c r="ACJ107" s="1"/>
      <c r="ACK107" s="1"/>
      <c r="ACL107" s="1"/>
      <c r="ACM107" s="1"/>
      <c r="ACN107" s="1"/>
      <c r="ACO107" s="1"/>
      <c r="ACP107" s="1"/>
      <c r="ACQ107" s="1"/>
      <c r="ACR107" s="1"/>
      <c r="ACS107" s="1"/>
      <c r="ACT107" s="1"/>
      <c r="ACU107" s="1"/>
      <c r="ACV107" s="1"/>
      <c r="ACW107" s="1"/>
      <c r="ACX107" s="1"/>
      <c r="ACY107" s="1"/>
      <c r="ACZ107" s="1"/>
      <c r="ADA107" s="1"/>
      <c r="ADB107" s="1"/>
      <c r="ADC107" s="1"/>
      <c r="ADD107" s="1"/>
      <c r="ADE107" s="1"/>
      <c r="ADF107" s="1"/>
      <c r="ADG107" s="1"/>
      <c r="ADH107" s="1"/>
      <c r="ADI107" s="1"/>
      <c r="ADJ107" s="1"/>
      <c r="ADK107" s="1"/>
      <c r="ADL107" s="1"/>
      <c r="ADM107" s="1"/>
      <c r="ADN107" s="1"/>
      <c r="ADO107" s="1"/>
      <c r="ADP107" s="1"/>
      <c r="ADQ107" s="1"/>
      <c r="ADR107" s="1"/>
      <c r="ADS107" s="1"/>
      <c r="ADT107" s="1"/>
      <c r="ADU107" s="1"/>
      <c r="ADV107" s="1"/>
      <c r="ADW107" s="1"/>
      <c r="ADX107" s="1"/>
      <c r="ADY107" s="1"/>
      <c r="ADZ107" s="1"/>
      <c r="AEA107" s="1"/>
      <c r="AEB107" s="1"/>
      <c r="AEC107" s="1"/>
      <c r="AED107" s="1"/>
      <c r="AEE107" s="1"/>
      <c r="AEF107" s="1"/>
      <c r="AEG107" s="1"/>
      <c r="AEH107" s="1"/>
      <c r="AEI107" s="1"/>
      <c r="AEJ107" s="1"/>
      <c r="AEK107" s="1"/>
      <c r="AEL107" s="1"/>
    </row>
    <row r="108" spans="1:818" s="4" customFormat="1">
      <c r="A108" s="12" t="s">
        <v>178</v>
      </c>
      <c r="B108" s="11" t="s">
        <v>177</v>
      </c>
      <c r="C108" s="10" t="s">
        <v>1</v>
      </c>
      <c r="D108" s="10">
        <f>'EXT PRAZO QTD IMP'!D107</f>
        <v>35</v>
      </c>
      <c r="E108" s="29">
        <v>7176.37</v>
      </c>
      <c r="F108" s="30">
        <f t="shared" si="2"/>
        <v>251172.94999999998</v>
      </c>
      <c r="G108" s="35" t="str">
        <f>IF('EXT PRAZO QTD IMP'!E107="","",'EXT PRAZO QTD IMP'!E107*'EXT PRAZO VLR IMP'!$E108)</f>
        <v/>
      </c>
      <c r="H108" s="35" t="str">
        <f>IF('EXT PRAZO QTD IMP'!F107="","",'EXT PRAZO QTD IMP'!F107*'EXT PRAZO VLR IMP'!$E108)</f>
        <v/>
      </c>
      <c r="I108" s="35" t="str">
        <f>IF('EXT PRAZO QTD IMP'!G107="","",'EXT PRAZO QTD IMP'!G107*'EXT PRAZO VLR IMP'!$E108)</f>
        <v/>
      </c>
      <c r="J108" s="35" t="str">
        <f>IF('EXT PRAZO QTD IMP'!H107="","",'EXT PRAZO QTD IMP'!H107*'EXT PRAZO VLR IMP'!$E108)</f>
        <v/>
      </c>
      <c r="K108" s="35" t="str">
        <f>IF('EXT PRAZO QTD IMP'!I107="","",'EXT PRAZO QTD IMP'!I107*'EXT PRAZO VLR IMP'!$E108)</f>
        <v/>
      </c>
      <c r="L108" s="35" t="str">
        <f>IF('EXT PRAZO QTD IMP'!J107="","",'EXT PRAZO QTD IMP'!J107*'EXT PRAZO VLR IMP'!$E108)</f>
        <v/>
      </c>
      <c r="M108" s="35" t="str">
        <f>IF('EXT PRAZO QTD IMP'!K107="","",'EXT PRAZO QTD IMP'!K107*'EXT PRAZO VLR IMP'!$E108)</f>
        <v/>
      </c>
      <c r="N108" s="35" t="str">
        <f>IF('EXT PRAZO QTD IMP'!L107="","",'EXT PRAZO QTD IMP'!L107*'EXT PRAZO VLR IMP'!$E108)</f>
        <v/>
      </c>
      <c r="O108" s="35" t="str">
        <f>IF('EXT PRAZO QTD IMP'!M107="","",'EXT PRAZO QTD IMP'!M107*'EXT PRAZO VLR IMP'!$E108)</f>
        <v/>
      </c>
      <c r="P108" s="35" t="str">
        <f>IF('EXT PRAZO QTD IMP'!N107="","",'EXT PRAZO QTD IMP'!N107*'EXT PRAZO VLR IMP'!$E108)</f>
        <v/>
      </c>
      <c r="Q108" s="35" t="str">
        <f>IF('EXT PRAZO QTD IMP'!O107="","",'EXT PRAZO QTD IMP'!O107*'EXT PRAZO VLR IMP'!$E108)</f>
        <v/>
      </c>
      <c r="R108" s="35" t="str">
        <f>IF('EXT PRAZO QTD IMP'!P107="","",'EXT PRAZO QTD IMP'!P107*'EXT PRAZO VLR IMP'!$E108)</f>
        <v/>
      </c>
      <c r="S108" s="35" t="str">
        <f>IF('EXT PRAZO QTD IMP'!Q107="","",'EXT PRAZO QTD IMP'!Q107*'EXT PRAZO VLR IMP'!$E108)</f>
        <v/>
      </c>
      <c r="T108" s="35" t="str">
        <f>IF('EXT PRAZO QTD IMP'!R107="","",'EXT PRAZO QTD IMP'!R107*'EXT PRAZO VLR IMP'!$E108)</f>
        <v/>
      </c>
      <c r="U108" s="35" t="str">
        <f>IF('EXT PRAZO QTD IMP'!S107="","",'EXT PRAZO QTD IMP'!S107*'EXT PRAZO VLR IMP'!$E108)</f>
        <v/>
      </c>
      <c r="V108" s="35" t="str">
        <f>IF('EXT PRAZO QTD IMP'!T107="","",'EXT PRAZO QTD IMP'!T107*'EXT PRAZO VLR IMP'!$E108)</f>
        <v/>
      </c>
      <c r="W108" s="35" t="str">
        <f>IF('EXT PRAZO QTD IMP'!U107="","",'EXT PRAZO QTD IMP'!U107*'EXT PRAZO VLR IMP'!$E108)</f>
        <v/>
      </c>
      <c r="X108" s="35" t="str">
        <f>IF('EXT PRAZO QTD IMP'!V107="","",'EXT PRAZO QTD IMP'!V107*'EXT PRAZO VLR IMP'!$E108)</f>
        <v/>
      </c>
      <c r="Y108" s="35" t="str">
        <f>IF('EXT PRAZO QTD IMP'!W107="","",'EXT PRAZO QTD IMP'!W107*'EXT PRAZO VLR IMP'!$E108)</f>
        <v/>
      </c>
      <c r="Z108" s="35" t="str">
        <f>IF('EXT PRAZO QTD IMP'!X107="","",'EXT PRAZO QTD IMP'!X107*'EXT PRAZO VLR IMP'!$E108)</f>
        <v/>
      </c>
      <c r="AA108" s="35" t="str">
        <f>IF('EXT PRAZO QTD IMP'!Y107="","",'EXT PRAZO QTD IMP'!Y107*'EXT PRAZO VLR IMP'!$E108)</f>
        <v/>
      </c>
      <c r="AB108" s="35" t="str">
        <f>IF('EXT PRAZO QTD IMP'!Z107="","",'EXT PRAZO QTD IMP'!Z107*'EXT PRAZO VLR IMP'!$E108)</f>
        <v/>
      </c>
      <c r="AC108" s="35" t="str">
        <f>IF('EXT PRAZO QTD IMP'!AA107="","",'EXT PRAZO QTD IMP'!AA107*'EXT PRAZO VLR IMP'!$E108)</f>
        <v/>
      </c>
      <c r="AD108" s="35" t="str">
        <f>IF('EXT PRAZO QTD IMP'!AB107="","",'EXT PRAZO QTD IMP'!AB107*'EXT PRAZO VLR IMP'!$E108)</f>
        <v/>
      </c>
      <c r="AE108" s="35" t="str">
        <f>IF('EXT PRAZO QTD IMP'!AC107="","",'EXT PRAZO QTD IMP'!AC107*'EXT PRAZO VLR IMP'!$E108)</f>
        <v/>
      </c>
      <c r="AF108" s="35" t="str">
        <f>IF('EXT PRAZO QTD IMP'!AD107="","",'EXT PRAZO QTD IMP'!AD107*'EXT PRAZO VLR IMP'!$E108)</f>
        <v/>
      </c>
      <c r="AG108" s="35" t="str">
        <f>IF('EXT PRAZO QTD IMP'!AE107="","",'EXT PRAZO QTD IMP'!AE107*'EXT PRAZO VLR IMP'!$E108)</f>
        <v/>
      </c>
      <c r="AH108" s="35" t="str">
        <f>IF('EXT PRAZO QTD IMP'!AF107="","",'EXT PRAZO QTD IMP'!AF107*'EXT PRAZO VLR IMP'!$E108)</f>
        <v/>
      </c>
      <c r="AI108" s="35" t="str">
        <f>IF('EXT PRAZO QTD IMP'!AG107="","",'EXT PRAZO QTD IMP'!AG107*'EXT PRAZO VLR IMP'!$E108)</f>
        <v/>
      </c>
      <c r="AJ108" s="35">
        <f>IF('EXT PRAZO QTD IMP'!AH107="","",'EXT PRAZO QTD IMP'!AH107*'EXT PRAZO VLR IMP'!$E108)</f>
        <v>50234.59</v>
      </c>
      <c r="AK108" s="35">
        <f>IF('EXT PRAZO QTD IMP'!AI107="","",'EXT PRAZO QTD IMP'!AI107*'EXT PRAZO VLR IMP'!$E108)</f>
        <v>50234.59</v>
      </c>
      <c r="AL108" s="35">
        <f>IF('EXT PRAZO QTD IMP'!AJ107="","",'EXT PRAZO QTD IMP'!AJ107*'EXT PRAZO VLR IMP'!$E108)</f>
        <v>50234.59</v>
      </c>
      <c r="AM108" s="35">
        <f>IF('EXT PRAZO QTD IMP'!AK107="","",'EXT PRAZO QTD IMP'!AK107*'EXT PRAZO VLR IMP'!$E108)</f>
        <v>50234.59</v>
      </c>
      <c r="AN108" s="35">
        <f>IF('EXT PRAZO QTD IMP'!AL107="","",'EXT PRAZO QTD IMP'!AL107*'EXT PRAZO VLR IMP'!$E108)</f>
        <v>50234.59</v>
      </c>
      <c r="AO108" s="35" t="str">
        <f>IF('EXT PRAZO QTD IMP'!AM107="","",'EXT PRAZO QTD IMP'!AM107*'EXT PRAZO VLR IMP'!$E108)</f>
        <v/>
      </c>
      <c r="AP108" s="35" t="str">
        <f>IF('EXT PRAZO QTD IMP'!AN107="","",'EXT PRAZO QTD IMP'!AN107*'EXT PRAZO VLR IMP'!$E108)</f>
        <v/>
      </c>
      <c r="AQ108" s="35" t="str">
        <f>IF('EXT PRAZO QTD IMP'!AO107="","",'EXT PRAZO QTD IMP'!AO107*'EXT PRAZO VLR IMP'!$E108)</f>
        <v/>
      </c>
      <c r="AR108" s="35" t="str">
        <f>IF('EXT PRAZO QTD IMP'!AP107="","",'EXT PRAZO QTD IMP'!AP107*'EXT PRAZO VLR IMP'!$E108)</f>
        <v/>
      </c>
      <c r="AS108" s="35" t="str">
        <f>IF('EXT PRAZO QTD IMP'!AQ107="","",'EXT PRAZO QTD IMP'!AQ107*'EXT PRAZO VLR IMP'!$E108)</f>
        <v/>
      </c>
      <c r="AT108" s="35" t="str">
        <f>IF('EXT PRAZO QTD IMP'!AR107="","",'EXT PRAZO QTD IMP'!AR107*'EXT PRAZO VLR IMP'!$E108)</f>
        <v/>
      </c>
      <c r="AU108" s="35" t="str">
        <f>IF('EXT PRAZO QTD IMP'!AS107="","",'EXT PRAZO QTD IMP'!AS107*'EXT PRAZO VLR IMP'!$E108)</f>
        <v/>
      </c>
      <c r="AV108" s="35" t="str">
        <f>IF('EXT PRAZO QTD IMP'!AT107="","",'EXT PRAZO QTD IMP'!AT107*'EXT PRAZO VLR IMP'!$E108)</f>
        <v/>
      </c>
      <c r="AW108" s="35" t="str">
        <f>IF('EXT PRAZO QTD IMP'!AU107="","",'EXT PRAZO QTD IMP'!AU107*'EXT PRAZO VLR IMP'!$E108)</f>
        <v/>
      </c>
      <c r="AX108" s="35" t="str">
        <f>IF('EXT PRAZO QTD IMP'!AV107="","",'EXT PRAZO QTD IMP'!AV107*'EXT PRAZO VLR IMP'!$E108)</f>
        <v/>
      </c>
      <c r="AY108" s="35" t="str">
        <f>IF('EXT PRAZO QTD IMP'!AW107="","",'EXT PRAZO QTD IMP'!AW107*'EXT PRAZO VLR IMP'!$E108)</f>
        <v/>
      </c>
      <c r="AZ108" s="35" t="str">
        <f>IF('EXT PRAZO QTD IMP'!AX107="","",'EXT PRAZO QTD IMP'!AX107*'EXT PRAZO VLR IMP'!$E108)</f>
        <v/>
      </c>
      <c r="BA108" s="35" t="str">
        <f>IF('EXT PRAZO QTD IMP'!AY107="","",'EXT PRAZO QTD IMP'!AY107*'EXT PRAZO VLR IMP'!$E108)</f>
        <v/>
      </c>
      <c r="BB108" s="35" t="str">
        <f>IF('EXT PRAZO QTD IMP'!AZ107="","",'EXT PRAZO QTD IMP'!AZ107*'EXT PRAZO VLR IMP'!$E108)</f>
        <v/>
      </c>
      <c r="BC108" s="35" t="str">
        <f>IF('EXT PRAZO QTD IMP'!BA107="","",'EXT PRAZO QTD IMP'!BA107*'EXT PRAZO VLR IMP'!$E108)</f>
        <v/>
      </c>
      <c r="BD108" s="35" t="str">
        <f>IF('EXT PRAZO QTD IMP'!BB107="","",'EXT PRAZO QTD IMP'!BB107*'EXT PRAZO VLR IMP'!$E108)</f>
        <v/>
      </c>
      <c r="BE108" s="35" t="str">
        <f>IF('EXT PRAZO QTD IMP'!BC107="","",'EXT PRAZO QTD IMP'!BC107*'EXT PRAZO VLR IMP'!$E108)</f>
        <v/>
      </c>
      <c r="BF108" s="35" t="str">
        <f>IF('EXT PRAZO QTD IMP'!BD107="","",'EXT PRAZO QTD IMP'!BD107*'EXT PRAZO VLR IMP'!$E108)</f>
        <v/>
      </c>
      <c r="BG108" s="35" t="str">
        <f>IF('EXT PRAZO QTD IMP'!BE107="","",'EXT PRAZO QTD IMP'!BE107*'EXT PRAZO VLR IMP'!$E108)</f>
        <v/>
      </c>
      <c r="BH108" s="35" t="str">
        <f>IF('EXT PRAZO QTD IMP'!BF107="","",'EXT PRAZO QTD IMP'!BF107*'EXT PRAZO VLR IMP'!$E108)</f>
        <v/>
      </c>
      <c r="BI108" s="35" t="str">
        <f>IF('EXT PRAZO QTD IMP'!BG107="","",'EXT PRAZO QTD IMP'!BG107*'EXT PRAZO VLR IMP'!$E108)</f>
        <v/>
      </c>
      <c r="BJ108" s="35" t="str">
        <f>IF('EXT PRAZO QTD IMP'!BH107="","",'EXT PRAZO QTD IMP'!BH107*'EXT PRAZO VLR IMP'!$E108)</f>
        <v/>
      </c>
      <c r="BK108" s="35" t="str">
        <f>IF('EXT PRAZO QTD IMP'!BI107="","",'EXT PRAZO QTD IMP'!BI107*'EXT PRAZO VLR IMP'!$E108)</f>
        <v/>
      </c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  <c r="GK108" s="1"/>
      <c r="GL108" s="1"/>
      <c r="GM108" s="1"/>
      <c r="GN108" s="1"/>
      <c r="GO108" s="1"/>
      <c r="GP108" s="1"/>
      <c r="GQ108" s="1"/>
      <c r="GR108" s="1"/>
      <c r="GS108" s="1"/>
      <c r="GT108" s="1"/>
      <c r="GU108" s="1"/>
      <c r="GV108" s="1"/>
      <c r="GW108" s="1"/>
      <c r="GX108" s="1"/>
      <c r="GY108" s="1"/>
      <c r="GZ108" s="1"/>
      <c r="HA108" s="1"/>
      <c r="HB108" s="1"/>
      <c r="HC108" s="1"/>
      <c r="HD108" s="1"/>
      <c r="HE108" s="1"/>
      <c r="HF108" s="1"/>
      <c r="HG108" s="1"/>
      <c r="HH108" s="1"/>
      <c r="HI108" s="1"/>
      <c r="HJ108" s="1"/>
      <c r="HK108" s="1"/>
      <c r="HL108" s="1"/>
      <c r="HM108" s="1"/>
      <c r="HN108" s="1"/>
      <c r="HO108" s="1"/>
      <c r="HP108" s="1"/>
      <c r="HQ108" s="1"/>
      <c r="HR108" s="1"/>
      <c r="HS108" s="1"/>
      <c r="HT108" s="1"/>
      <c r="HU108" s="1"/>
      <c r="HV108" s="1"/>
      <c r="HW108" s="1"/>
      <c r="HX108" s="1"/>
      <c r="HY108" s="1"/>
      <c r="HZ108" s="1"/>
      <c r="IA108" s="1"/>
      <c r="IB108" s="1"/>
      <c r="IC108" s="1"/>
      <c r="ID108" s="1"/>
      <c r="IE108" s="1"/>
      <c r="IF108" s="1"/>
      <c r="IG108" s="1"/>
      <c r="IH108" s="1"/>
      <c r="II108" s="1"/>
      <c r="IJ108" s="1"/>
      <c r="IK108" s="1"/>
      <c r="IL108" s="1"/>
      <c r="IM108" s="1"/>
      <c r="IN108" s="1"/>
      <c r="IO108" s="1"/>
      <c r="IP108" s="1"/>
      <c r="IQ108" s="1"/>
      <c r="IR108" s="1"/>
      <c r="IS108" s="1"/>
      <c r="IT108" s="1"/>
      <c r="IU108" s="1"/>
      <c r="IV108" s="1"/>
      <c r="IW108" s="1"/>
      <c r="IX108" s="1"/>
      <c r="IY108" s="1"/>
      <c r="IZ108" s="1"/>
      <c r="JA108" s="1"/>
      <c r="JB108" s="1"/>
      <c r="JC108" s="1"/>
      <c r="JD108" s="1"/>
      <c r="JE108" s="1"/>
      <c r="JF108" s="1"/>
      <c r="JG108" s="1"/>
      <c r="JH108" s="1"/>
      <c r="JI108" s="1"/>
      <c r="JJ108" s="1"/>
      <c r="JK108" s="1"/>
      <c r="JL108" s="1"/>
      <c r="JM108" s="1"/>
      <c r="JN108" s="1"/>
      <c r="JO108" s="1"/>
      <c r="JP108" s="1"/>
      <c r="JQ108" s="1"/>
      <c r="JR108" s="1"/>
      <c r="JS108" s="1"/>
      <c r="JT108" s="1"/>
      <c r="JU108" s="1"/>
      <c r="JV108" s="1"/>
      <c r="JW108" s="1"/>
      <c r="JX108" s="1"/>
      <c r="JY108" s="1"/>
      <c r="JZ108" s="1"/>
      <c r="KA108" s="1"/>
      <c r="KB108" s="1"/>
      <c r="KC108" s="1"/>
      <c r="KD108" s="1"/>
      <c r="KE108" s="1"/>
      <c r="KF108" s="1"/>
      <c r="KG108" s="1"/>
      <c r="KH108" s="1"/>
      <c r="KI108" s="1"/>
      <c r="KJ108" s="1"/>
      <c r="KK108" s="1"/>
      <c r="KL108" s="1"/>
      <c r="KM108" s="1"/>
      <c r="KN108" s="1"/>
      <c r="KO108" s="1"/>
      <c r="KP108" s="1"/>
      <c r="KQ108" s="1"/>
      <c r="KR108" s="1"/>
      <c r="KS108" s="1"/>
      <c r="KT108" s="1"/>
      <c r="KU108" s="1"/>
      <c r="KV108" s="1"/>
      <c r="KW108" s="1"/>
      <c r="KX108" s="1"/>
      <c r="KY108" s="1"/>
      <c r="KZ108" s="1"/>
      <c r="LA108" s="1"/>
      <c r="LB108" s="1"/>
      <c r="LC108" s="1"/>
      <c r="LD108" s="1"/>
      <c r="LE108" s="1"/>
      <c r="LF108" s="1"/>
      <c r="LG108" s="1"/>
      <c r="LH108" s="1"/>
      <c r="LI108" s="1"/>
      <c r="LJ108" s="1"/>
      <c r="LK108" s="1"/>
      <c r="LL108" s="1"/>
      <c r="LM108" s="1"/>
      <c r="LN108" s="1"/>
      <c r="LO108" s="1"/>
      <c r="LP108" s="1"/>
      <c r="LQ108" s="1"/>
      <c r="LR108" s="1"/>
      <c r="LS108" s="1"/>
      <c r="LT108" s="1"/>
      <c r="LU108" s="1"/>
      <c r="LV108" s="1"/>
      <c r="LW108" s="1"/>
      <c r="LX108" s="1"/>
      <c r="LY108" s="1"/>
      <c r="LZ108" s="1"/>
      <c r="MA108" s="1"/>
      <c r="MB108" s="1"/>
      <c r="MC108" s="1"/>
      <c r="MD108" s="1"/>
      <c r="ME108" s="1"/>
      <c r="MF108" s="1"/>
      <c r="MG108" s="1"/>
      <c r="MH108" s="1"/>
      <c r="MI108" s="1"/>
      <c r="MJ108" s="1"/>
      <c r="MK108" s="1"/>
      <c r="ML108" s="1"/>
      <c r="MM108" s="1"/>
      <c r="MN108" s="1"/>
      <c r="MO108" s="1"/>
      <c r="MP108" s="1"/>
      <c r="MQ108" s="1"/>
      <c r="MR108" s="1"/>
      <c r="MS108" s="1"/>
      <c r="MT108" s="1"/>
      <c r="MU108" s="1"/>
      <c r="MV108" s="1"/>
      <c r="MW108" s="1"/>
      <c r="MX108" s="1"/>
      <c r="MY108" s="1"/>
      <c r="MZ108" s="1"/>
      <c r="NA108" s="1"/>
      <c r="NB108" s="1"/>
      <c r="NC108" s="1"/>
      <c r="ND108" s="1"/>
      <c r="NE108" s="1"/>
      <c r="NF108" s="1"/>
      <c r="NG108" s="1"/>
      <c r="NH108" s="1"/>
      <c r="NI108" s="1"/>
      <c r="NJ108" s="1"/>
      <c r="NK108" s="1"/>
      <c r="NL108" s="1"/>
      <c r="NM108" s="1"/>
      <c r="NN108" s="1"/>
      <c r="NO108" s="1"/>
      <c r="NP108" s="1"/>
      <c r="NQ108" s="1"/>
      <c r="NR108" s="1"/>
      <c r="NS108" s="1"/>
      <c r="NT108" s="1"/>
      <c r="NU108" s="1"/>
      <c r="NV108" s="1"/>
      <c r="NW108" s="1"/>
      <c r="NX108" s="1"/>
      <c r="NY108" s="1"/>
      <c r="NZ108" s="1"/>
      <c r="OA108" s="1"/>
      <c r="OB108" s="1"/>
      <c r="OC108" s="1"/>
      <c r="OD108" s="1"/>
      <c r="OE108" s="1"/>
      <c r="OF108" s="1"/>
      <c r="OG108" s="1"/>
      <c r="OH108" s="1"/>
      <c r="OI108" s="1"/>
      <c r="OJ108" s="1"/>
      <c r="OK108" s="1"/>
      <c r="OL108" s="1"/>
      <c r="OM108" s="1"/>
      <c r="ON108" s="1"/>
      <c r="OO108" s="1"/>
      <c r="OP108" s="1"/>
      <c r="OQ108" s="1"/>
      <c r="OR108" s="1"/>
      <c r="OS108" s="1"/>
      <c r="OT108" s="1"/>
      <c r="OU108" s="1"/>
      <c r="OV108" s="1"/>
      <c r="OW108" s="1"/>
      <c r="OX108" s="1"/>
      <c r="OY108" s="1"/>
      <c r="OZ108" s="1"/>
      <c r="PA108" s="1"/>
      <c r="PB108" s="1"/>
      <c r="PC108" s="1"/>
      <c r="PD108" s="1"/>
      <c r="PE108" s="1"/>
      <c r="PF108" s="1"/>
      <c r="PG108" s="1"/>
      <c r="PH108" s="1"/>
      <c r="PI108" s="1"/>
      <c r="PJ108" s="1"/>
      <c r="PK108" s="1"/>
      <c r="PL108" s="1"/>
      <c r="PM108" s="1"/>
      <c r="PN108" s="1"/>
      <c r="PO108" s="1"/>
      <c r="PP108" s="1"/>
      <c r="PQ108" s="1"/>
      <c r="PR108" s="1"/>
      <c r="PS108" s="1"/>
      <c r="PT108" s="1"/>
      <c r="PU108" s="1"/>
      <c r="PV108" s="1"/>
      <c r="PW108" s="1"/>
      <c r="PX108" s="1"/>
      <c r="PY108" s="1"/>
      <c r="PZ108" s="1"/>
      <c r="QA108" s="1"/>
      <c r="QB108" s="1"/>
      <c r="QC108" s="1"/>
      <c r="QD108" s="1"/>
      <c r="QE108" s="1"/>
      <c r="QF108" s="1"/>
      <c r="QG108" s="1"/>
      <c r="QH108" s="1"/>
      <c r="QI108" s="1"/>
      <c r="QJ108" s="1"/>
      <c r="QK108" s="1"/>
      <c r="QL108" s="1"/>
      <c r="QM108" s="1"/>
      <c r="QN108" s="1"/>
      <c r="QO108" s="1"/>
      <c r="QP108" s="1"/>
      <c r="QQ108" s="1"/>
      <c r="QR108" s="1"/>
      <c r="QS108" s="1"/>
      <c r="QT108" s="1"/>
      <c r="QU108" s="1"/>
      <c r="QV108" s="1"/>
      <c r="QW108" s="1"/>
      <c r="QX108" s="1"/>
      <c r="QY108" s="1"/>
      <c r="QZ108" s="1"/>
      <c r="RA108" s="1"/>
      <c r="RB108" s="1"/>
      <c r="RC108" s="1"/>
      <c r="RD108" s="1"/>
      <c r="RE108" s="1"/>
      <c r="RF108" s="1"/>
      <c r="RG108" s="1"/>
      <c r="RH108" s="1"/>
      <c r="RI108" s="1"/>
      <c r="RJ108" s="1"/>
      <c r="RK108" s="1"/>
      <c r="RL108" s="1"/>
      <c r="RM108" s="1"/>
      <c r="RN108" s="1"/>
      <c r="RO108" s="1"/>
      <c r="RP108" s="1"/>
      <c r="RQ108" s="1"/>
      <c r="RR108" s="1"/>
      <c r="RS108" s="1"/>
      <c r="RT108" s="1"/>
      <c r="RU108" s="1"/>
      <c r="RV108" s="1"/>
      <c r="RW108" s="1"/>
      <c r="RX108" s="1"/>
      <c r="RY108" s="1"/>
      <c r="RZ108" s="1"/>
      <c r="SA108" s="1"/>
      <c r="SB108" s="1"/>
      <c r="SC108" s="1"/>
      <c r="SD108" s="1"/>
      <c r="SE108" s="1"/>
      <c r="SF108" s="1"/>
      <c r="SG108" s="1"/>
      <c r="SH108" s="1"/>
      <c r="SI108" s="1"/>
      <c r="SJ108" s="1"/>
      <c r="SK108" s="1"/>
      <c r="SL108" s="1"/>
      <c r="SM108" s="1"/>
      <c r="SN108" s="1"/>
      <c r="SO108" s="1"/>
      <c r="SP108" s="1"/>
      <c r="SQ108" s="1"/>
      <c r="SR108" s="1"/>
      <c r="SS108" s="1"/>
      <c r="ST108" s="1"/>
      <c r="SU108" s="1"/>
      <c r="SV108" s="1"/>
      <c r="SW108" s="1"/>
      <c r="SX108" s="1"/>
      <c r="SY108" s="1"/>
      <c r="SZ108" s="1"/>
      <c r="TA108" s="1"/>
      <c r="TB108" s="1"/>
      <c r="TC108" s="1"/>
      <c r="TD108" s="1"/>
      <c r="TE108" s="1"/>
      <c r="TF108" s="1"/>
      <c r="TG108" s="1"/>
      <c r="TH108" s="1"/>
      <c r="TI108" s="1"/>
      <c r="TJ108" s="1"/>
      <c r="TK108" s="1"/>
      <c r="TL108" s="1"/>
      <c r="TM108" s="1"/>
      <c r="TN108" s="1"/>
      <c r="TO108" s="1"/>
      <c r="TP108" s="1"/>
      <c r="TQ108" s="1"/>
      <c r="TR108" s="1"/>
      <c r="TS108" s="1"/>
      <c r="TT108" s="1"/>
      <c r="TU108" s="1"/>
      <c r="TV108" s="1"/>
      <c r="TW108" s="1"/>
      <c r="TX108" s="1"/>
      <c r="TY108" s="1"/>
      <c r="TZ108" s="1"/>
      <c r="UA108" s="1"/>
      <c r="UB108" s="1"/>
      <c r="UC108" s="1"/>
      <c r="UD108" s="1"/>
      <c r="UE108" s="1"/>
      <c r="UF108" s="1"/>
      <c r="UG108" s="1"/>
      <c r="UH108" s="1"/>
      <c r="UI108" s="1"/>
      <c r="UJ108" s="1"/>
      <c r="UK108" s="1"/>
      <c r="UL108" s="1"/>
      <c r="UM108" s="1"/>
      <c r="UN108" s="1"/>
      <c r="UO108" s="1"/>
      <c r="UP108" s="1"/>
      <c r="UQ108" s="1"/>
      <c r="UR108" s="1"/>
      <c r="US108" s="1"/>
      <c r="UT108" s="1"/>
      <c r="UU108" s="1"/>
      <c r="UV108" s="1"/>
      <c r="UW108" s="1"/>
      <c r="UX108" s="1"/>
      <c r="UY108" s="1"/>
      <c r="UZ108" s="1"/>
      <c r="VA108" s="1"/>
      <c r="VB108" s="1"/>
      <c r="VC108" s="1"/>
      <c r="VD108" s="1"/>
      <c r="VE108" s="1"/>
      <c r="VF108" s="1"/>
      <c r="VG108" s="1"/>
      <c r="VH108" s="1"/>
      <c r="VI108" s="1"/>
      <c r="VJ108" s="1"/>
      <c r="VK108" s="1"/>
      <c r="VL108" s="1"/>
      <c r="VM108" s="1"/>
      <c r="VN108" s="1"/>
      <c r="VO108" s="1"/>
      <c r="VP108" s="1"/>
      <c r="VQ108" s="1"/>
      <c r="VR108" s="1"/>
      <c r="VS108" s="1"/>
      <c r="VT108" s="1"/>
      <c r="VU108" s="1"/>
      <c r="VV108" s="1"/>
      <c r="VW108" s="1"/>
      <c r="VX108" s="1"/>
      <c r="VY108" s="1"/>
      <c r="VZ108" s="1"/>
      <c r="WA108" s="1"/>
      <c r="WB108" s="1"/>
      <c r="WC108" s="1"/>
      <c r="WD108" s="1"/>
      <c r="WE108" s="1"/>
      <c r="WF108" s="1"/>
      <c r="WG108" s="1"/>
      <c r="WH108" s="1"/>
      <c r="WI108" s="1"/>
      <c r="WJ108" s="1"/>
      <c r="WK108" s="1"/>
      <c r="WL108" s="1"/>
      <c r="WM108" s="1"/>
      <c r="WN108" s="1"/>
      <c r="WO108" s="1"/>
      <c r="WP108" s="1"/>
      <c r="WQ108" s="1"/>
      <c r="WR108" s="1"/>
      <c r="WS108" s="1"/>
      <c r="WT108" s="1"/>
      <c r="WU108" s="1"/>
      <c r="WV108" s="1"/>
      <c r="WW108" s="1"/>
      <c r="WX108" s="1"/>
      <c r="WY108" s="1"/>
      <c r="WZ108" s="1"/>
      <c r="XA108" s="1"/>
      <c r="XB108" s="1"/>
      <c r="XC108" s="1"/>
      <c r="XD108" s="1"/>
      <c r="XE108" s="1"/>
      <c r="XF108" s="1"/>
      <c r="XG108" s="1"/>
      <c r="XH108" s="1"/>
      <c r="XI108" s="1"/>
      <c r="XJ108" s="1"/>
      <c r="XK108" s="1"/>
      <c r="XL108" s="1"/>
      <c r="XM108" s="1"/>
      <c r="XN108" s="1"/>
      <c r="XO108" s="1"/>
      <c r="XP108" s="1"/>
      <c r="XQ108" s="1"/>
      <c r="XR108" s="1"/>
      <c r="XS108" s="1"/>
      <c r="XT108" s="1"/>
      <c r="XU108" s="1"/>
      <c r="XV108" s="1"/>
      <c r="XW108" s="1"/>
      <c r="XX108" s="1"/>
      <c r="XY108" s="1"/>
      <c r="XZ108" s="1"/>
      <c r="YA108" s="1"/>
      <c r="YB108" s="1"/>
      <c r="YC108" s="1"/>
      <c r="YD108" s="1"/>
      <c r="YE108" s="1"/>
      <c r="YF108" s="1"/>
      <c r="YG108" s="1"/>
      <c r="YH108" s="1"/>
      <c r="YI108" s="1"/>
      <c r="YJ108" s="1"/>
      <c r="YK108" s="1"/>
      <c r="YL108" s="1"/>
      <c r="YM108" s="1"/>
      <c r="YN108" s="1"/>
      <c r="YO108" s="1"/>
      <c r="YP108" s="1"/>
      <c r="YQ108" s="1"/>
      <c r="YR108" s="1"/>
      <c r="YS108" s="1"/>
      <c r="YT108" s="1"/>
      <c r="YU108" s="1"/>
      <c r="YV108" s="1"/>
      <c r="YW108" s="1"/>
      <c r="YX108" s="1"/>
      <c r="YY108" s="1"/>
      <c r="YZ108" s="1"/>
      <c r="ZA108" s="1"/>
      <c r="ZB108" s="1"/>
      <c r="ZC108" s="1"/>
      <c r="ZD108" s="1"/>
      <c r="ZE108" s="1"/>
      <c r="ZF108" s="1"/>
      <c r="ZG108" s="1"/>
      <c r="ZH108" s="1"/>
      <c r="ZI108" s="1"/>
      <c r="ZJ108" s="1"/>
      <c r="ZK108" s="1"/>
      <c r="ZL108" s="1"/>
      <c r="ZM108" s="1"/>
      <c r="ZN108" s="1"/>
      <c r="ZO108" s="1"/>
      <c r="ZP108" s="1"/>
      <c r="ZQ108" s="1"/>
      <c r="ZR108" s="1"/>
      <c r="ZS108" s="1"/>
      <c r="ZT108" s="1"/>
      <c r="ZU108" s="1"/>
      <c r="ZV108" s="1"/>
      <c r="ZW108" s="1"/>
      <c r="ZX108" s="1"/>
      <c r="ZY108" s="1"/>
      <c r="ZZ108" s="1"/>
      <c r="AAA108" s="1"/>
      <c r="AAB108" s="1"/>
      <c r="AAC108" s="1"/>
      <c r="AAD108" s="1"/>
      <c r="AAE108" s="1"/>
      <c r="AAF108" s="1"/>
      <c r="AAG108" s="1"/>
      <c r="AAH108" s="1"/>
      <c r="AAI108" s="1"/>
      <c r="AAJ108" s="1"/>
      <c r="AAK108" s="1"/>
      <c r="AAL108" s="1"/>
      <c r="AAM108" s="1"/>
      <c r="AAN108" s="1"/>
      <c r="AAO108" s="1"/>
      <c r="AAP108" s="1"/>
      <c r="AAQ108" s="1"/>
      <c r="AAR108" s="1"/>
      <c r="AAS108" s="1"/>
      <c r="AAT108" s="1"/>
      <c r="AAU108" s="1"/>
      <c r="AAV108" s="1"/>
      <c r="AAW108" s="1"/>
      <c r="AAX108" s="1"/>
      <c r="AAY108" s="1"/>
      <c r="AAZ108" s="1"/>
      <c r="ABA108" s="1"/>
      <c r="ABB108" s="1"/>
      <c r="ABC108" s="1"/>
      <c r="ABD108" s="1"/>
      <c r="ABE108" s="1"/>
      <c r="ABF108" s="1"/>
      <c r="ABG108" s="1"/>
      <c r="ABH108" s="1"/>
      <c r="ABI108" s="1"/>
      <c r="ABJ108" s="1"/>
      <c r="ABK108" s="1"/>
      <c r="ABL108" s="1"/>
      <c r="ABM108" s="1"/>
      <c r="ABN108" s="1"/>
      <c r="ABO108" s="1"/>
      <c r="ABP108" s="1"/>
      <c r="ABQ108" s="1"/>
      <c r="ABR108" s="1"/>
      <c r="ABS108" s="1"/>
      <c r="ABT108" s="1"/>
      <c r="ABU108" s="1"/>
      <c r="ABV108" s="1"/>
      <c r="ABW108" s="1"/>
      <c r="ABX108" s="1"/>
      <c r="ABY108" s="1"/>
      <c r="ABZ108" s="1"/>
      <c r="ACA108" s="1"/>
      <c r="ACB108" s="1"/>
      <c r="ACC108" s="1"/>
      <c r="ACD108" s="1"/>
      <c r="ACE108" s="1"/>
      <c r="ACF108" s="1"/>
      <c r="ACG108" s="1"/>
      <c r="ACH108" s="1"/>
      <c r="ACI108" s="1"/>
      <c r="ACJ108" s="1"/>
      <c r="ACK108" s="1"/>
      <c r="ACL108" s="1"/>
      <c r="ACM108" s="1"/>
      <c r="ACN108" s="1"/>
      <c r="ACO108" s="1"/>
      <c r="ACP108" s="1"/>
      <c r="ACQ108" s="1"/>
      <c r="ACR108" s="1"/>
      <c r="ACS108" s="1"/>
      <c r="ACT108" s="1"/>
      <c r="ACU108" s="1"/>
      <c r="ACV108" s="1"/>
      <c r="ACW108" s="1"/>
      <c r="ACX108" s="1"/>
      <c r="ACY108" s="1"/>
      <c r="ACZ108" s="1"/>
      <c r="ADA108" s="1"/>
      <c r="ADB108" s="1"/>
      <c r="ADC108" s="1"/>
      <c r="ADD108" s="1"/>
      <c r="ADE108" s="1"/>
      <c r="ADF108" s="1"/>
      <c r="ADG108" s="1"/>
      <c r="ADH108" s="1"/>
      <c r="ADI108" s="1"/>
      <c r="ADJ108" s="1"/>
      <c r="ADK108" s="1"/>
      <c r="ADL108" s="1"/>
      <c r="ADM108" s="1"/>
      <c r="ADN108" s="1"/>
      <c r="ADO108" s="1"/>
      <c r="ADP108" s="1"/>
      <c r="ADQ108" s="1"/>
      <c r="ADR108" s="1"/>
      <c r="ADS108" s="1"/>
      <c r="ADT108" s="1"/>
      <c r="ADU108" s="1"/>
      <c r="ADV108" s="1"/>
      <c r="ADW108" s="1"/>
      <c r="ADX108" s="1"/>
      <c r="ADY108" s="1"/>
      <c r="ADZ108" s="1"/>
      <c r="AEA108" s="1"/>
      <c r="AEB108" s="1"/>
      <c r="AEC108" s="1"/>
      <c r="AED108" s="1"/>
      <c r="AEE108" s="1"/>
      <c r="AEF108" s="1"/>
      <c r="AEG108" s="1"/>
      <c r="AEH108" s="1"/>
      <c r="AEI108" s="1"/>
      <c r="AEJ108" s="1"/>
      <c r="AEK108" s="1"/>
      <c r="AEL108" s="1"/>
    </row>
    <row r="109" spans="1:818" s="4" customFormat="1">
      <c r="A109" s="12" t="s">
        <v>176</v>
      </c>
      <c r="B109" s="11" t="s">
        <v>175</v>
      </c>
      <c r="C109" s="10" t="s">
        <v>1</v>
      </c>
      <c r="D109" s="10">
        <f>'EXT PRAZO QTD IMP'!D108</f>
        <v>10</v>
      </c>
      <c r="E109" s="29">
        <v>8303.32</v>
      </c>
      <c r="F109" s="30">
        <f t="shared" si="2"/>
        <v>83033.2</v>
      </c>
      <c r="G109" s="35" t="str">
        <f>IF('EXT PRAZO QTD IMP'!E108="","",'EXT PRAZO QTD IMP'!E108*'EXT PRAZO VLR IMP'!$E109)</f>
        <v/>
      </c>
      <c r="H109" s="35" t="str">
        <f>IF('EXT PRAZO QTD IMP'!F108="","",'EXT PRAZO QTD IMP'!F108*'EXT PRAZO VLR IMP'!$E109)</f>
        <v/>
      </c>
      <c r="I109" s="35" t="str">
        <f>IF('EXT PRAZO QTD IMP'!G108="","",'EXT PRAZO QTD IMP'!G108*'EXT PRAZO VLR IMP'!$E109)</f>
        <v/>
      </c>
      <c r="J109" s="35" t="str">
        <f>IF('EXT PRAZO QTD IMP'!H108="","",'EXT PRAZO QTD IMP'!H108*'EXT PRAZO VLR IMP'!$E109)</f>
        <v/>
      </c>
      <c r="K109" s="35" t="str">
        <f>IF('EXT PRAZO QTD IMP'!I108="","",'EXT PRAZO QTD IMP'!I108*'EXT PRAZO VLR IMP'!$E109)</f>
        <v/>
      </c>
      <c r="L109" s="35" t="str">
        <f>IF('EXT PRAZO QTD IMP'!J108="","",'EXT PRAZO QTD IMP'!J108*'EXT PRAZO VLR IMP'!$E109)</f>
        <v/>
      </c>
      <c r="M109" s="35" t="str">
        <f>IF('EXT PRAZO QTD IMP'!K108="","",'EXT PRAZO QTD IMP'!K108*'EXT PRAZO VLR IMP'!$E109)</f>
        <v/>
      </c>
      <c r="N109" s="35" t="str">
        <f>IF('EXT PRAZO QTD IMP'!L108="","",'EXT PRAZO QTD IMP'!L108*'EXT PRAZO VLR IMP'!$E109)</f>
        <v/>
      </c>
      <c r="O109" s="35" t="str">
        <f>IF('EXT PRAZO QTD IMP'!M108="","",'EXT PRAZO QTD IMP'!M108*'EXT PRAZO VLR IMP'!$E109)</f>
        <v/>
      </c>
      <c r="P109" s="35" t="str">
        <f>IF('EXT PRAZO QTD IMP'!N108="","",'EXT PRAZO QTD IMP'!N108*'EXT PRAZO VLR IMP'!$E109)</f>
        <v/>
      </c>
      <c r="Q109" s="35" t="str">
        <f>IF('EXT PRAZO QTD IMP'!O108="","",'EXT PRAZO QTD IMP'!O108*'EXT PRAZO VLR IMP'!$E109)</f>
        <v/>
      </c>
      <c r="R109" s="35" t="str">
        <f>IF('EXT PRAZO QTD IMP'!P108="","",'EXT PRAZO QTD IMP'!P108*'EXT PRAZO VLR IMP'!$E109)</f>
        <v/>
      </c>
      <c r="S109" s="35" t="str">
        <f>IF('EXT PRAZO QTD IMP'!Q108="","",'EXT PRAZO QTD IMP'!Q108*'EXT PRAZO VLR IMP'!$E109)</f>
        <v/>
      </c>
      <c r="T109" s="35" t="str">
        <f>IF('EXT PRAZO QTD IMP'!R108="","",'EXT PRAZO QTD IMP'!R108*'EXT PRAZO VLR IMP'!$E109)</f>
        <v/>
      </c>
      <c r="U109" s="35" t="str">
        <f>IF('EXT PRAZO QTD IMP'!S108="","",'EXT PRAZO QTD IMP'!S108*'EXT PRAZO VLR IMP'!$E109)</f>
        <v/>
      </c>
      <c r="V109" s="35" t="str">
        <f>IF('EXT PRAZO QTD IMP'!T108="","",'EXT PRAZO QTD IMP'!T108*'EXT PRAZO VLR IMP'!$E109)</f>
        <v/>
      </c>
      <c r="W109" s="35" t="str">
        <f>IF('EXT PRAZO QTD IMP'!U108="","",'EXT PRAZO QTD IMP'!U108*'EXT PRAZO VLR IMP'!$E109)</f>
        <v/>
      </c>
      <c r="X109" s="35" t="str">
        <f>IF('EXT PRAZO QTD IMP'!V108="","",'EXT PRAZO QTD IMP'!V108*'EXT PRAZO VLR IMP'!$E109)</f>
        <v/>
      </c>
      <c r="Y109" s="35" t="str">
        <f>IF('EXT PRAZO QTD IMP'!W108="","",'EXT PRAZO QTD IMP'!W108*'EXT PRAZO VLR IMP'!$E109)</f>
        <v/>
      </c>
      <c r="Z109" s="35" t="str">
        <f>IF('EXT PRAZO QTD IMP'!X108="","",'EXT PRAZO QTD IMP'!X108*'EXT PRAZO VLR IMP'!$E109)</f>
        <v/>
      </c>
      <c r="AA109" s="35" t="str">
        <f>IF('EXT PRAZO QTD IMP'!Y108="","",'EXT PRAZO QTD IMP'!Y108*'EXT PRAZO VLR IMP'!$E109)</f>
        <v/>
      </c>
      <c r="AB109" s="35" t="str">
        <f>IF('EXT PRAZO QTD IMP'!Z108="","",'EXT PRAZO QTD IMP'!Z108*'EXT PRAZO VLR IMP'!$E109)</f>
        <v/>
      </c>
      <c r="AC109" s="35" t="str">
        <f>IF('EXT PRAZO QTD IMP'!AA108="","",'EXT PRAZO QTD IMP'!AA108*'EXT PRAZO VLR IMP'!$E109)</f>
        <v/>
      </c>
      <c r="AD109" s="35" t="str">
        <f>IF('EXT PRAZO QTD IMP'!AB108="","",'EXT PRAZO QTD IMP'!AB108*'EXT PRAZO VLR IMP'!$E109)</f>
        <v/>
      </c>
      <c r="AE109" s="35" t="str">
        <f>IF('EXT PRAZO QTD IMP'!AC108="","",'EXT PRAZO QTD IMP'!AC108*'EXT PRAZO VLR IMP'!$E109)</f>
        <v/>
      </c>
      <c r="AF109" s="35" t="str">
        <f>IF('EXT PRAZO QTD IMP'!AD108="","",'EXT PRAZO QTD IMP'!AD108*'EXT PRAZO VLR IMP'!$E109)</f>
        <v/>
      </c>
      <c r="AG109" s="35" t="str">
        <f>IF('EXT PRAZO QTD IMP'!AE108="","",'EXT PRAZO QTD IMP'!AE108*'EXT PRAZO VLR IMP'!$E109)</f>
        <v/>
      </c>
      <c r="AH109" s="35" t="str">
        <f>IF('EXT PRAZO QTD IMP'!AF108="","",'EXT PRAZO QTD IMP'!AF108*'EXT PRAZO VLR IMP'!$E109)</f>
        <v/>
      </c>
      <c r="AI109" s="35" t="str">
        <f>IF('EXT PRAZO QTD IMP'!AG108="","",'EXT PRAZO QTD IMP'!AG108*'EXT PRAZO VLR IMP'!$E109)</f>
        <v/>
      </c>
      <c r="AJ109" s="35">
        <f>IF('EXT PRAZO QTD IMP'!AH108="","",'EXT PRAZO QTD IMP'!AH108*'EXT PRAZO VLR IMP'!$E109)</f>
        <v>16606.64</v>
      </c>
      <c r="AK109" s="35">
        <f>IF('EXT PRAZO QTD IMP'!AI108="","",'EXT PRAZO QTD IMP'!AI108*'EXT PRAZO VLR IMP'!$E109)</f>
        <v>16606.64</v>
      </c>
      <c r="AL109" s="35">
        <f>IF('EXT PRAZO QTD IMP'!AJ108="","",'EXT PRAZO QTD IMP'!AJ108*'EXT PRAZO VLR IMP'!$E109)</f>
        <v>16606.64</v>
      </c>
      <c r="AM109" s="35">
        <f>IF('EXT PRAZO QTD IMP'!AK108="","",'EXT PRAZO QTD IMP'!AK108*'EXT PRAZO VLR IMP'!$E109)</f>
        <v>16606.64</v>
      </c>
      <c r="AN109" s="35">
        <f>IF('EXT PRAZO QTD IMP'!AL108="","",'EXT PRAZO QTD IMP'!AL108*'EXT PRAZO VLR IMP'!$E109)</f>
        <v>16606.64</v>
      </c>
      <c r="AO109" s="35" t="str">
        <f>IF('EXT PRAZO QTD IMP'!AM108="","",'EXT PRAZO QTD IMP'!AM108*'EXT PRAZO VLR IMP'!$E109)</f>
        <v/>
      </c>
      <c r="AP109" s="35" t="str">
        <f>IF('EXT PRAZO QTD IMP'!AN108="","",'EXT PRAZO QTD IMP'!AN108*'EXT PRAZO VLR IMP'!$E109)</f>
        <v/>
      </c>
      <c r="AQ109" s="35" t="str">
        <f>IF('EXT PRAZO QTD IMP'!AO108="","",'EXT PRAZO QTD IMP'!AO108*'EXT PRAZO VLR IMP'!$E109)</f>
        <v/>
      </c>
      <c r="AR109" s="35" t="str">
        <f>IF('EXT PRAZO QTD IMP'!AP108="","",'EXT PRAZO QTD IMP'!AP108*'EXT PRAZO VLR IMP'!$E109)</f>
        <v/>
      </c>
      <c r="AS109" s="35" t="str">
        <f>IF('EXT PRAZO QTD IMP'!AQ108="","",'EXT PRAZO QTD IMP'!AQ108*'EXT PRAZO VLR IMP'!$E109)</f>
        <v/>
      </c>
      <c r="AT109" s="35" t="str">
        <f>IF('EXT PRAZO QTD IMP'!AR108="","",'EXT PRAZO QTD IMP'!AR108*'EXT PRAZO VLR IMP'!$E109)</f>
        <v/>
      </c>
      <c r="AU109" s="35" t="str">
        <f>IF('EXT PRAZO QTD IMP'!AS108="","",'EXT PRAZO QTD IMP'!AS108*'EXT PRAZO VLR IMP'!$E109)</f>
        <v/>
      </c>
      <c r="AV109" s="35" t="str">
        <f>IF('EXT PRAZO QTD IMP'!AT108="","",'EXT PRAZO QTD IMP'!AT108*'EXT PRAZO VLR IMP'!$E109)</f>
        <v/>
      </c>
      <c r="AW109" s="35" t="str">
        <f>IF('EXT PRAZO QTD IMP'!AU108="","",'EXT PRAZO QTD IMP'!AU108*'EXT PRAZO VLR IMP'!$E109)</f>
        <v/>
      </c>
      <c r="AX109" s="35" t="str">
        <f>IF('EXT PRAZO QTD IMP'!AV108="","",'EXT PRAZO QTD IMP'!AV108*'EXT PRAZO VLR IMP'!$E109)</f>
        <v/>
      </c>
      <c r="AY109" s="35" t="str">
        <f>IF('EXT PRAZO QTD IMP'!AW108="","",'EXT PRAZO QTD IMP'!AW108*'EXT PRAZO VLR IMP'!$E109)</f>
        <v/>
      </c>
      <c r="AZ109" s="35" t="str">
        <f>IF('EXT PRAZO QTD IMP'!AX108="","",'EXT PRAZO QTD IMP'!AX108*'EXT PRAZO VLR IMP'!$E109)</f>
        <v/>
      </c>
      <c r="BA109" s="35" t="str">
        <f>IF('EXT PRAZO QTD IMP'!AY108="","",'EXT PRAZO QTD IMP'!AY108*'EXT PRAZO VLR IMP'!$E109)</f>
        <v/>
      </c>
      <c r="BB109" s="35" t="str">
        <f>IF('EXT PRAZO QTD IMP'!AZ108="","",'EXT PRAZO QTD IMP'!AZ108*'EXT PRAZO VLR IMP'!$E109)</f>
        <v/>
      </c>
      <c r="BC109" s="35" t="str">
        <f>IF('EXT PRAZO QTD IMP'!BA108="","",'EXT PRAZO QTD IMP'!BA108*'EXT PRAZO VLR IMP'!$E109)</f>
        <v/>
      </c>
      <c r="BD109" s="35" t="str">
        <f>IF('EXT PRAZO QTD IMP'!BB108="","",'EXT PRAZO QTD IMP'!BB108*'EXT PRAZO VLR IMP'!$E109)</f>
        <v/>
      </c>
      <c r="BE109" s="35" t="str">
        <f>IF('EXT PRAZO QTD IMP'!BC108="","",'EXT PRAZO QTD IMP'!BC108*'EXT PRAZO VLR IMP'!$E109)</f>
        <v/>
      </c>
      <c r="BF109" s="35" t="str">
        <f>IF('EXT PRAZO QTD IMP'!BD108="","",'EXT PRAZO QTD IMP'!BD108*'EXT PRAZO VLR IMP'!$E109)</f>
        <v/>
      </c>
      <c r="BG109" s="35" t="str">
        <f>IF('EXT PRAZO QTD IMP'!BE108="","",'EXT PRAZO QTD IMP'!BE108*'EXT PRAZO VLR IMP'!$E109)</f>
        <v/>
      </c>
      <c r="BH109" s="35" t="str">
        <f>IF('EXT PRAZO QTD IMP'!BF108="","",'EXT PRAZO QTD IMP'!BF108*'EXT PRAZO VLR IMP'!$E109)</f>
        <v/>
      </c>
      <c r="BI109" s="35" t="str">
        <f>IF('EXT PRAZO QTD IMP'!BG108="","",'EXT PRAZO QTD IMP'!BG108*'EXT PRAZO VLR IMP'!$E109)</f>
        <v/>
      </c>
      <c r="BJ109" s="35" t="str">
        <f>IF('EXT PRAZO QTD IMP'!BH108="","",'EXT PRAZO QTD IMP'!BH108*'EXT PRAZO VLR IMP'!$E109)</f>
        <v/>
      </c>
      <c r="BK109" s="35" t="str">
        <f>IF('EXT PRAZO QTD IMP'!BI108="","",'EXT PRAZO QTD IMP'!BI108*'EXT PRAZO VLR IMP'!$E109)</f>
        <v/>
      </c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  <c r="GK109" s="1"/>
      <c r="GL109" s="1"/>
      <c r="GM109" s="1"/>
      <c r="GN109" s="1"/>
      <c r="GO109" s="1"/>
      <c r="GP109" s="1"/>
      <c r="GQ109" s="1"/>
      <c r="GR109" s="1"/>
      <c r="GS109" s="1"/>
      <c r="GT109" s="1"/>
      <c r="GU109" s="1"/>
      <c r="GV109" s="1"/>
      <c r="GW109" s="1"/>
      <c r="GX109" s="1"/>
      <c r="GY109" s="1"/>
      <c r="GZ109" s="1"/>
      <c r="HA109" s="1"/>
      <c r="HB109" s="1"/>
      <c r="HC109" s="1"/>
      <c r="HD109" s="1"/>
      <c r="HE109" s="1"/>
      <c r="HF109" s="1"/>
      <c r="HG109" s="1"/>
      <c r="HH109" s="1"/>
      <c r="HI109" s="1"/>
      <c r="HJ109" s="1"/>
      <c r="HK109" s="1"/>
      <c r="HL109" s="1"/>
      <c r="HM109" s="1"/>
      <c r="HN109" s="1"/>
      <c r="HO109" s="1"/>
      <c r="HP109" s="1"/>
      <c r="HQ109" s="1"/>
      <c r="HR109" s="1"/>
      <c r="HS109" s="1"/>
      <c r="HT109" s="1"/>
      <c r="HU109" s="1"/>
      <c r="HV109" s="1"/>
      <c r="HW109" s="1"/>
      <c r="HX109" s="1"/>
      <c r="HY109" s="1"/>
      <c r="HZ109" s="1"/>
      <c r="IA109" s="1"/>
      <c r="IB109" s="1"/>
      <c r="IC109" s="1"/>
      <c r="ID109" s="1"/>
      <c r="IE109" s="1"/>
      <c r="IF109" s="1"/>
      <c r="IG109" s="1"/>
      <c r="IH109" s="1"/>
      <c r="II109" s="1"/>
      <c r="IJ109" s="1"/>
      <c r="IK109" s="1"/>
      <c r="IL109" s="1"/>
      <c r="IM109" s="1"/>
      <c r="IN109" s="1"/>
      <c r="IO109" s="1"/>
      <c r="IP109" s="1"/>
      <c r="IQ109" s="1"/>
      <c r="IR109" s="1"/>
      <c r="IS109" s="1"/>
      <c r="IT109" s="1"/>
      <c r="IU109" s="1"/>
      <c r="IV109" s="1"/>
      <c r="IW109" s="1"/>
      <c r="IX109" s="1"/>
      <c r="IY109" s="1"/>
      <c r="IZ109" s="1"/>
      <c r="JA109" s="1"/>
      <c r="JB109" s="1"/>
      <c r="JC109" s="1"/>
      <c r="JD109" s="1"/>
      <c r="JE109" s="1"/>
      <c r="JF109" s="1"/>
      <c r="JG109" s="1"/>
      <c r="JH109" s="1"/>
      <c r="JI109" s="1"/>
      <c r="JJ109" s="1"/>
      <c r="JK109" s="1"/>
      <c r="JL109" s="1"/>
      <c r="JM109" s="1"/>
      <c r="JN109" s="1"/>
      <c r="JO109" s="1"/>
      <c r="JP109" s="1"/>
      <c r="JQ109" s="1"/>
      <c r="JR109" s="1"/>
      <c r="JS109" s="1"/>
      <c r="JT109" s="1"/>
      <c r="JU109" s="1"/>
      <c r="JV109" s="1"/>
      <c r="JW109" s="1"/>
      <c r="JX109" s="1"/>
      <c r="JY109" s="1"/>
      <c r="JZ109" s="1"/>
      <c r="KA109" s="1"/>
      <c r="KB109" s="1"/>
      <c r="KC109" s="1"/>
      <c r="KD109" s="1"/>
      <c r="KE109" s="1"/>
      <c r="KF109" s="1"/>
      <c r="KG109" s="1"/>
      <c r="KH109" s="1"/>
      <c r="KI109" s="1"/>
      <c r="KJ109" s="1"/>
      <c r="KK109" s="1"/>
      <c r="KL109" s="1"/>
      <c r="KM109" s="1"/>
      <c r="KN109" s="1"/>
      <c r="KO109" s="1"/>
      <c r="KP109" s="1"/>
      <c r="KQ109" s="1"/>
      <c r="KR109" s="1"/>
      <c r="KS109" s="1"/>
      <c r="KT109" s="1"/>
      <c r="KU109" s="1"/>
      <c r="KV109" s="1"/>
      <c r="KW109" s="1"/>
      <c r="KX109" s="1"/>
      <c r="KY109" s="1"/>
      <c r="KZ109" s="1"/>
      <c r="LA109" s="1"/>
      <c r="LB109" s="1"/>
      <c r="LC109" s="1"/>
      <c r="LD109" s="1"/>
      <c r="LE109" s="1"/>
      <c r="LF109" s="1"/>
      <c r="LG109" s="1"/>
      <c r="LH109" s="1"/>
      <c r="LI109" s="1"/>
      <c r="LJ109" s="1"/>
      <c r="LK109" s="1"/>
      <c r="LL109" s="1"/>
      <c r="LM109" s="1"/>
      <c r="LN109" s="1"/>
      <c r="LO109" s="1"/>
      <c r="LP109" s="1"/>
      <c r="LQ109" s="1"/>
      <c r="LR109" s="1"/>
      <c r="LS109" s="1"/>
      <c r="LT109" s="1"/>
      <c r="LU109" s="1"/>
      <c r="LV109" s="1"/>
      <c r="LW109" s="1"/>
      <c r="LX109" s="1"/>
      <c r="LY109" s="1"/>
      <c r="LZ109" s="1"/>
      <c r="MA109" s="1"/>
      <c r="MB109" s="1"/>
      <c r="MC109" s="1"/>
      <c r="MD109" s="1"/>
      <c r="ME109" s="1"/>
      <c r="MF109" s="1"/>
      <c r="MG109" s="1"/>
      <c r="MH109" s="1"/>
      <c r="MI109" s="1"/>
      <c r="MJ109" s="1"/>
      <c r="MK109" s="1"/>
      <c r="ML109" s="1"/>
      <c r="MM109" s="1"/>
      <c r="MN109" s="1"/>
      <c r="MO109" s="1"/>
      <c r="MP109" s="1"/>
      <c r="MQ109" s="1"/>
      <c r="MR109" s="1"/>
      <c r="MS109" s="1"/>
      <c r="MT109" s="1"/>
      <c r="MU109" s="1"/>
      <c r="MV109" s="1"/>
      <c r="MW109" s="1"/>
      <c r="MX109" s="1"/>
      <c r="MY109" s="1"/>
      <c r="MZ109" s="1"/>
      <c r="NA109" s="1"/>
      <c r="NB109" s="1"/>
      <c r="NC109" s="1"/>
      <c r="ND109" s="1"/>
      <c r="NE109" s="1"/>
      <c r="NF109" s="1"/>
      <c r="NG109" s="1"/>
      <c r="NH109" s="1"/>
      <c r="NI109" s="1"/>
      <c r="NJ109" s="1"/>
      <c r="NK109" s="1"/>
      <c r="NL109" s="1"/>
      <c r="NM109" s="1"/>
      <c r="NN109" s="1"/>
      <c r="NO109" s="1"/>
      <c r="NP109" s="1"/>
      <c r="NQ109" s="1"/>
      <c r="NR109" s="1"/>
      <c r="NS109" s="1"/>
      <c r="NT109" s="1"/>
      <c r="NU109" s="1"/>
      <c r="NV109" s="1"/>
      <c r="NW109" s="1"/>
      <c r="NX109" s="1"/>
      <c r="NY109" s="1"/>
      <c r="NZ109" s="1"/>
      <c r="OA109" s="1"/>
      <c r="OB109" s="1"/>
      <c r="OC109" s="1"/>
      <c r="OD109" s="1"/>
      <c r="OE109" s="1"/>
      <c r="OF109" s="1"/>
      <c r="OG109" s="1"/>
      <c r="OH109" s="1"/>
      <c r="OI109" s="1"/>
      <c r="OJ109" s="1"/>
      <c r="OK109" s="1"/>
      <c r="OL109" s="1"/>
      <c r="OM109" s="1"/>
      <c r="ON109" s="1"/>
      <c r="OO109" s="1"/>
      <c r="OP109" s="1"/>
      <c r="OQ109" s="1"/>
      <c r="OR109" s="1"/>
      <c r="OS109" s="1"/>
      <c r="OT109" s="1"/>
      <c r="OU109" s="1"/>
      <c r="OV109" s="1"/>
      <c r="OW109" s="1"/>
      <c r="OX109" s="1"/>
      <c r="OY109" s="1"/>
      <c r="OZ109" s="1"/>
      <c r="PA109" s="1"/>
      <c r="PB109" s="1"/>
      <c r="PC109" s="1"/>
      <c r="PD109" s="1"/>
      <c r="PE109" s="1"/>
      <c r="PF109" s="1"/>
      <c r="PG109" s="1"/>
      <c r="PH109" s="1"/>
      <c r="PI109" s="1"/>
      <c r="PJ109" s="1"/>
      <c r="PK109" s="1"/>
      <c r="PL109" s="1"/>
      <c r="PM109" s="1"/>
      <c r="PN109" s="1"/>
      <c r="PO109" s="1"/>
      <c r="PP109" s="1"/>
      <c r="PQ109" s="1"/>
      <c r="PR109" s="1"/>
      <c r="PS109" s="1"/>
      <c r="PT109" s="1"/>
      <c r="PU109" s="1"/>
      <c r="PV109" s="1"/>
      <c r="PW109" s="1"/>
      <c r="PX109" s="1"/>
      <c r="PY109" s="1"/>
      <c r="PZ109" s="1"/>
      <c r="QA109" s="1"/>
      <c r="QB109" s="1"/>
      <c r="QC109" s="1"/>
      <c r="QD109" s="1"/>
      <c r="QE109" s="1"/>
      <c r="QF109" s="1"/>
      <c r="QG109" s="1"/>
      <c r="QH109" s="1"/>
      <c r="QI109" s="1"/>
      <c r="QJ109" s="1"/>
      <c r="QK109" s="1"/>
      <c r="QL109" s="1"/>
      <c r="QM109" s="1"/>
      <c r="QN109" s="1"/>
      <c r="QO109" s="1"/>
      <c r="QP109" s="1"/>
      <c r="QQ109" s="1"/>
      <c r="QR109" s="1"/>
      <c r="QS109" s="1"/>
      <c r="QT109" s="1"/>
      <c r="QU109" s="1"/>
      <c r="QV109" s="1"/>
      <c r="QW109" s="1"/>
      <c r="QX109" s="1"/>
      <c r="QY109" s="1"/>
      <c r="QZ109" s="1"/>
      <c r="RA109" s="1"/>
      <c r="RB109" s="1"/>
      <c r="RC109" s="1"/>
      <c r="RD109" s="1"/>
      <c r="RE109" s="1"/>
      <c r="RF109" s="1"/>
      <c r="RG109" s="1"/>
      <c r="RH109" s="1"/>
      <c r="RI109" s="1"/>
      <c r="RJ109" s="1"/>
      <c r="RK109" s="1"/>
      <c r="RL109" s="1"/>
      <c r="RM109" s="1"/>
      <c r="RN109" s="1"/>
      <c r="RO109" s="1"/>
      <c r="RP109" s="1"/>
      <c r="RQ109" s="1"/>
      <c r="RR109" s="1"/>
      <c r="RS109" s="1"/>
      <c r="RT109" s="1"/>
      <c r="RU109" s="1"/>
      <c r="RV109" s="1"/>
      <c r="RW109" s="1"/>
      <c r="RX109" s="1"/>
      <c r="RY109" s="1"/>
      <c r="RZ109" s="1"/>
      <c r="SA109" s="1"/>
      <c r="SB109" s="1"/>
      <c r="SC109" s="1"/>
      <c r="SD109" s="1"/>
      <c r="SE109" s="1"/>
      <c r="SF109" s="1"/>
      <c r="SG109" s="1"/>
      <c r="SH109" s="1"/>
      <c r="SI109" s="1"/>
      <c r="SJ109" s="1"/>
      <c r="SK109" s="1"/>
      <c r="SL109" s="1"/>
      <c r="SM109" s="1"/>
      <c r="SN109" s="1"/>
      <c r="SO109" s="1"/>
      <c r="SP109" s="1"/>
      <c r="SQ109" s="1"/>
      <c r="SR109" s="1"/>
      <c r="SS109" s="1"/>
      <c r="ST109" s="1"/>
      <c r="SU109" s="1"/>
      <c r="SV109" s="1"/>
      <c r="SW109" s="1"/>
      <c r="SX109" s="1"/>
      <c r="SY109" s="1"/>
      <c r="SZ109" s="1"/>
      <c r="TA109" s="1"/>
      <c r="TB109" s="1"/>
      <c r="TC109" s="1"/>
      <c r="TD109" s="1"/>
      <c r="TE109" s="1"/>
      <c r="TF109" s="1"/>
      <c r="TG109" s="1"/>
      <c r="TH109" s="1"/>
      <c r="TI109" s="1"/>
      <c r="TJ109" s="1"/>
      <c r="TK109" s="1"/>
      <c r="TL109" s="1"/>
      <c r="TM109" s="1"/>
      <c r="TN109" s="1"/>
      <c r="TO109" s="1"/>
      <c r="TP109" s="1"/>
      <c r="TQ109" s="1"/>
      <c r="TR109" s="1"/>
      <c r="TS109" s="1"/>
      <c r="TT109" s="1"/>
      <c r="TU109" s="1"/>
      <c r="TV109" s="1"/>
      <c r="TW109" s="1"/>
      <c r="TX109" s="1"/>
      <c r="TY109" s="1"/>
      <c r="TZ109" s="1"/>
      <c r="UA109" s="1"/>
      <c r="UB109" s="1"/>
      <c r="UC109" s="1"/>
      <c r="UD109" s="1"/>
      <c r="UE109" s="1"/>
      <c r="UF109" s="1"/>
      <c r="UG109" s="1"/>
      <c r="UH109" s="1"/>
      <c r="UI109" s="1"/>
      <c r="UJ109" s="1"/>
      <c r="UK109" s="1"/>
      <c r="UL109" s="1"/>
      <c r="UM109" s="1"/>
      <c r="UN109" s="1"/>
      <c r="UO109" s="1"/>
      <c r="UP109" s="1"/>
      <c r="UQ109" s="1"/>
      <c r="UR109" s="1"/>
      <c r="US109" s="1"/>
      <c r="UT109" s="1"/>
      <c r="UU109" s="1"/>
      <c r="UV109" s="1"/>
      <c r="UW109" s="1"/>
      <c r="UX109" s="1"/>
      <c r="UY109" s="1"/>
      <c r="UZ109" s="1"/>
      <c r="VA109" s="1"/>
      <c r="VB109" s="1"/>
      <c r="VC109" s="1"/>
      <c r="VD109" s="1"/>
      <c r="VE109" s="1"/>
      <c r="VF109" s="1"/>
      <c r="VG109" s="1"/>
      <c r="VH109" s="1"/>
      <c r="VI109" s="1"/>
      <c r="VJ109" s="1"/>
      <c r="VK109" s="1"/>
      <c r="VL109" s="1"/>
      <c r="VM109" s="1"/>
      <c r="VN109" s="1"/>
      <c r="VO109" s="1"/>
      <c r="VP109" s="1"/>
      <c r="VQ109" s="1"/>
      <c r="VR109" s="1"/>
      <c r="VS109" s="1"/>
      <c r="VT109" s="1"/>
      <c r="VU109" s="1"/>
      <c r="VV109" s="1"/>
      <c r="VW109" s="1"/>
      <c r="VX109" s="1"/>
      <c r="VY109" s="1"/>
      <c r="VZ109" s="1"/>
      <c r="WA109" s="1"/>
      <c r="WB109" s="1"/>
      <c r="WC109" s="1"/>
      <c r="WD109" s="1"/>
      <c r="WE109" s="1"/>
      <c r="WF109" s="1"/>
      <c r="WG109" s="1"/>
      <c r="WH109" s="1"/>
      <c r="WI109" s="1"/>
      <c r="WJ109" s="1"/>
      <c r="WK109" s="1"/>
      <c r="WL109" s="1"/>
      <c r="WM109" s="1"/>
      <c r="WN109" s="1"/>
      <c r="WO109" s="1"/>
      <c r="WP109" s="1"/>
      <c r="WQ109" s="1"/>
      <c r="WR109" s="1"/>
      <c r="WS109" s="1"/>
      <c r="WT109" s="1"/>
      <c r="WU109" s="1"/>
      <c r="WV109" s="1"/>
      <c r="WW109" s="1"/>
      <c r="WX109" s="1"/>
      <c r="WY109" s="1"/>
      <c r="WZ109" s="1"/>
      <c r="XA109" s="1"/>
      <c r="XB109" s="1"/>
      <c r="XC109" s="1"/>
      <c r="XD109" s="1"/>
      <c r="XE109" s="1"/>
      <c r="XF109" s="1"/>
      <c r="XG109" s="1"/>
      <c r="XH109" s="1"/>
      <c r="XI109" s="1"/>
      <c r="XJ109" s="1"/>
      <c r="XK109" s="1"/>
      <c r="XL109" s="1"/>
      <c r="XM109" s="1"/>
      <c r="XN109" s="1"/>
      <c r="XO109" s="1"/>
      <c r="XP109" s="1"/>
      <c r="XQ109" s="1"/>
      <c r="XR109" s="1"/>
      <c r="XS109" s="1"/>
      <c r="XT109" s="1"/>
      <c r="XU109" s="1"/>
      <c r="XV109" s="1"/>
      <c r="XW109" s="1"/>
      <c r="XX109" s="1"/>
      <c r="XY109" s="1"/>
      <c r="XZ109" s="1"/>
      <c r="YA109" s="1"/>
      <c r="YB109" s="1"/>
      <c r="YC109" s="1"/>
      <c r="YD109" s="1"/>
      <c r="YE109" s="1"/>
      <c r="YF109" s="1"/>
      <c r="YG109" s="1"/>
      <c r="YH109" s="1"/>
      <c r="YI109" s="1"/>
      <c r="YJ109" s="1"/>
      <c r="YK109" s="1"/>
      <c r="YL109" s="1"/>
      <c r="YM109" s="1"/>
      <c r="YN109" s="1"/>
      <c r="YO109" s="1"/>
      <c r="YP109" s="1"/>
      <c r="YQ109" s="1"/>
      <c r="YR109" s="1"/>
      <c r="YS109" s="1"/>
      <c r="YT109" s="1"/>
      <c r="YU109" s="1"/>
      <c r="YV109" s="1"/>
      <c r="YW109" s="1"/>
      <c r="YX109" s="1"/>
      <c r="YY109" s="1"/>
      <c r="YZ109" s="1"/>
      <c r="ZA109" s="1"/>
      <c r="ZB109" s="1"/>
      <c r="ZC109" s="1"/>
      <c r="ZD109" s="1"/>
      <c r="ZE109" s="1"/>
      <c r="ZF109" s="1"/>
      <c r="ZG109" s="1"/>
      <c r="ZH109" s="1"/>
      <c r="ZI109" s="1"/>
      <c r="ZJ109" s="1"/>
      <c r="ZK109" s="1"/>
      <c r="ZL109" s="1"/>
      <c r="ZM109" s="1"/>
      <c r="ZN109" s="1"/>
      <c r="ZO109" s="1"/>
      <c r="ZP109" s="1"/>
      <c r="ZQ109" s="1"/>
      <c r="ZR109" s="1"/>
      <c r="ZS109" s="1"/>
      <c r="ZT109" s="1"/>
      <c r="ZU109" s="1"/>
      <c r="ZV109" s="1"/>
      <c r="ZW109" s="1"/>
      <c r="ZX109" s="1"/>
      <c r="ZY109" s="1"/>
      <c r="ZZ109" s="1"/>
      <c r="AAA109" s="1"/>
      <c r="AAB109" s="1"/>
      <c r="AAC109" s="1"/>
      <c r="AAD109" s="1"/>
      <c r="AAE109" s="1"/>
      <c r="AAF109" s="1"/>
      <c r="AAG109" s="1"/>
      <c r="AAH109" s="1"/>
      <c r="AAI109" s="1"/>
      <c r="AAJ109" s="1"/>
      <c r="AAK109" s="1"/>
      <c r="AAL109" s="1"/>
      <c r="AAM109" s="1"/>
      <c r="AAN109" s="1"/>
      <c r="AAO109" s="1"/>
      <c r="AAP109" s="1"/>
      <c r="AAQ109" s="1"/>
      <c r="AAR109" s="1"/>
      <c r="AAS109" s="1"/>
      <c r="AAT109" s="1"/>
      <c r="AAU109" s="1"/>
      <c r="AAV109" s="1"/>
      <c r="AAW109" s="1"/>
      <c r="AAX109" s="1"/>
      <c r="AAY109" s="1"/>
      <c r="AAZ109" s="1"/>
      <c r="ABA109" s="1"/>
      <c r="ABB109" s="1"/>
      <c r="ABC109" s="1"/>
      <c r="ABD109" s="1"/>
      <c r="ABE109" s="1"/>
      <c r="ABF109" s="1"/>
      <c r="ABG109" s="1"/>
      <c r="ABH109" s="1"/>
      <c r="ABI109" s="1"/>
      <c r="ABJ109" s="1"/>
      <c r="ABK109" s="1"/>
      <c r="ABL109" s="1"/>
      <c r="ABM109" s="1"/>
      <c r="ABN109" s="1"/>
      <c r="ABO109" s="1"/>
      <c r="ABP109" s="1"/>
      <c r="ABQ109" s="1"/>
      <c r="ABR109" s="1"/>
      <c r="ABS109" s="1"/>
      <c r="ABT109" s="1"/>
      <c r="ABU109" s="1"/>
      <c r="ABV109" s="1"/>
      <c r="ABW109" s="1"/>
      <c r="ABX109" s="1"/>
      <c r="ABY109" s="1"/>
      <c r="ABZ109" s="1"/>
      <c r="ACA109" s="1"/>
      <c r="ACB109" s="1"/>
      <c r="ACC109" s="1"/>
      <c r="ACD109" s="1"/>
      <c r="ACE109" s="1"/>
      <c r="ACF109" s="1"/>
      <c r="ACG109" s="1"/>
      <c r="ACH109" s="1"/>
      <c r="ACI109" s="1"/>
      <c r="ACJ109" s="1"/>
      <c r="ACK109" s="1"/>
      <c r="ACL109" s="1"/>
      <c r="ACM109" s="1"/>
      <c r="ACN109" s="1"/>
      <c r="ACO109" s="1"/>
      <c r="ACP109" s="1"/>
      <c r="ACQ109" s="1"/>
      <c r="ACR109" s="1"/>
      <c r="ACS109" s="1"/>
      <c r="ACT109" s="1"/>
      <c r="ACU109" s="1"/>
      <c r="ACV109" s="1"/>
      <c r="ACW109" s="1"/>
      <c r="ACX109" s="1"/>
      <c r="ACY109" s="1"/>
      <c r="ACZ109" s="1"/>
      <c r="ADA109" s="1"/>
      <c r="ADB109" s="1"/>
      <c r="ADC109" s="1"/>
      <c r="ADD109" s="1"/>
      <c r="ADE109" s="1"/>
      <c r="ADF109" s="1"/>
      <c r="ADG109" s="1"/>
      <c r="ADH109" s="1"/>
      <c r="ADI109" s="1"/>
      <c r="ADJ109" s="1"/>
      <c r="ADK109" s="1"/>
      <c r="ADL109" s="1"/>
      <c r="ADM109" s="1"/>
      <c r="ADN109" s="1"/>
      <c r="ADO109" s="1"/>
      <c r="ADP109" s="1"/>
      <c r="ADQ109" s="1"/>
      <c r="ADR109" s="1"/>
      <c r="ADS109" s="1"/>
      <c r="ADT109" s="1"/>
      <c r="ADU109" s="1"/>
      <c r="ADV109" s="1"/>
      <c r="ADW109" s="1"/>
      <c r="ADX109" s="1"/>
      <c r="ADY109" s="1"/>
      <c r="ADZ109" s="1"/>
      <c r="AEA109" s="1"/>
      <c r="AEB109" s="1"/>
      <c r="AEC109" s="1"/>
      <c r="AED109" s="1"/>
      <c r="AEE109" s="1"/>
      <c r="AEF109" s="1"/>
      <c r="AEG109" s="1"/>
      <c r="AEH109" s="1"/>
      <c r="AEI109" s="1"/>
      <c r="AEJ109" s="1"/>
      <c r="AEK109" s="1"/>
      <c r="AEL109" s="1"/>
    </row>
    <row r="110" spans="1:818" s="4" customFormat="1">
      <c r="A110" s="12" t="s">
        <v>174</v>
      </c>
      <c r="B110" s="11" t="s">
        <v>173</v>
      </c>
      <c r="C110" s="10" t="s">
        <v>1</v>
      </c>
      <c r="D110" s="10">
        <f>'EXT PRAZO QTD IMP'!D109</f>
        <v>25</v>
      </c>
      <c r="E110" s="29">
        <v>5922.23</v>
      </c>
      <c r="F110" s="30">
        <f t="shared" si="2"/>
        <v>148055.75</v>
      </c>
      <c r="G110" s="35" t="str">
        <f>IF('EXT PRAZO QTD IMP'!E109="","",'EXT PRAZO QTD IMP'!E109*'EXT PRAZO VLR IMP'!$E110)</f>
        <v/>
      </c>
      <c r="H110" s="35" t="str">
        <f>IF('EXT PRAZO QTD IMP'!F109="","",'EXT PRAZO QTD IMP'!F109*'EXT PRAZO VLR IMP'!$E110)</f>
        <v/>
      </c>
      <c r="I110" s="35" t="str">
        <f>IF('EXT PRAZO QTD IMP'!G109="","",'EXT PRAZO QTD IMP'!G109*'EXT PRAZO VLR IMP'!$E110)</f>
        <v/>
      </c>
      <c r="J110" s="35" t="str">
        <f>IF('EXT PRAZO QTD IMP'!H109="","",'EXT PRAZO QTD IMP'!H109*'EXT PRAZO VLR IMP'!$E110)</f>
        <v/>
      </c>
      <c r="K110" s="35" t="str">
        <f>IF('EXT PRAZO QTD IMP'!I109="","",'EXT PRAZO QTD IMP'!I109*'EXT PRAZO VLR IMP'!$E110)</f>
        <v/>
      </c>
      <c r="L110" s="35" t="str">
        <f>IF('EXT PRAZO QTD IMP'!J109="","",'EXT PRAZO QTD IMP'!J109*'EXT PRAZO VLR IMP'!$E110)</f>
        <v/>
      </c>
      <c r="M110" s="35" t="str">
        <f>IF('EXT PRAZO QTD IMP'!K109="","",'EXT PRAZO QTD IMP'!K109*'EXT PRAZO VLR IMP'!$E110)</f>
        <v/>
      </c>
      <c r="N110" s="35" t="str">
        <f>IF('EXT PRAZO QTD IMP'!L109="","",'EXT PRAZO QTD IMP'!L109*'EXT PRAZO VLR IMP'!$E110)</f>
        <v/>
      </c>
      <c r="O110" s="35" t="str">
        <f>IF('EXT PRAZO QTD IMP'!M109="","",'EXT PRAZO QTD IMP'!M109*'EXT PRAZO VLR IMP'!$E110)</f>
        <v/>
      </c>
      <c r="P110" s="35" t="str">
        <f>IF('EXT PRAZO QTD IMP'!N109="","",'EXT PRAZO QTD IMP'!N109*'EXT PRAZO VLR IMP'!$E110)</f>
        <v/>
      </c>
      <c r="Q110" s="35" t="str">
        <f>IF('EXT PRAZO QTD IMP'!O109="","",'EXT PRAZO QTD IMP'!O109*'EXT PRAZO VLR IMP'!$E110)</f>
        <v/>
      </c>
      <c r="R110" s="35" t="str">
        <f>IF('EXT PRAZO QTD IMP'!P109="","",'EXT PRAZO QTD IMP'!P109*'EXT PRAZO VLR IMP'!$E110)</f>
        <v/>
      </c>
      <c r="S110" s="35" t="str">
        <f>IF('EXT PRAZO QTD IMP'!Q109="","",'EXT PRAZO QTD IMP'!Q109*'EXT PRAZO VLR IMP'!$E110)</f>
        <v/>
      </c>
      <c r="T110" s="35" t="str">
        <f>IF('EXT PRAZO QTD IMP'!R109="","",'EXT PRAZO QTD IMP'!R109*'EXT PRAZO VLR IMP'!$E110)</f>
        <v/>
      </c>
      <c r="U110" s="35" t="str">
        <f>IF('EXT PRAZO QTD IMP'!S109="","",'EXT PRAZO QTD IMP'!S109*'EXT PRAZO VLR IMP'!$E110)</f>
        <v/>
      </c>
      <c r="V110" s="35" t="str">
        <f>IF('EXT PRAZO QTD IMP'!T109="","",'EXT PRAZO QTD IMP'!T109*'EXT PRAZO VLR IMP'!$E110)</f>
        <v/>
      </c>
      <c r="W110" s="35" t="str">
        <f>IF('EXT PRAZO QTD IMP'!U109="","",'EXT PRAZO QTD IMP'!U109*'EXT PRAZO VLR IMP'!$E110)</f>
        <v/>
      </c>
      <c r="X110" s="35" t="str">
        <f>IF('EXT PRAZO QTD IMP'!V109="","",'EXT PRAZO QTD IMP'!V109*'EXT PRAZO VLR IMP'!$E110)</f>
        <v/>
      </c>
      <c r="Y110" s="35" t="str">
        <f>IF('EXT PRAZO QTD IMP'!W109="","",'EXT PRAZO QTD IMP'!W109*'EXT PRAZO VLR IMP'!$E110)</f>
        <v/>
      </c>
      <c r="Z110" s="35" t="str">
        <f>IF('EXT PRAZO QTD IMP'!X109="","",'EXT PRAZO QTD IMP'!X109*'EXT PRAZO VLR IMP'!$E110)</f>
        <v/>
      </c>
      <c r="AA110" s="35" t="str">
        <f>IF('EXT PRAZO QTD IMP'!Y109="","",'EXT PRAZO QTD IMP'!Y109*'EXT PRAZO VLR IMP'!$E110)</f>
        <v/>
      </c>
      <c r="AB110" s="35" t="str">
        <f>IF('EXT PRAZO QTD IMP'!Z109="","",'EXT PRAZO QTD IMP'!Z109*'EXT PRAZO VLR IMP'!$E110)</f>
        <v/>
      </c>
      <c r="AC110" s="35" t="str">
        <f>IF('EXT PRAZO QTD IMP'!AA109="","",'EXT PRAZO QTD IMP'!AA109*'EXT PRAZO VLR IMP'!$E110)</f>
        <v/>
      </c>
      <c r="AD110" s="35" t="str">
        <f>IF('EXT PRAZO QTD IMP'!AB109="","",'EXT PRAZO QTD IMP'!AB109*'EXT PRAZO VLR IMP'!$E110)</f>
        <v/>
      </c>
      <c r="AE110" s="35" t="str">
        <f>IF('EXT PRAZO QTD IMP'!AC109="","",'EXT PRAZO QTD IMP'!AC109*'EXT PRAZO VLR IMP'!$E110)</f>
        <v/>
      </c>
      <c r="AF110" s="35" t="str">
        <f>IF('EXT PRAZO QTD IMP'!AD109="","",'EXT PRAZO QTD IMP'!AD109*'EXT PRAZO VLR IMP'!$E110)</f>
        <v/>
      </c>
      <c r="AG110" s="35" t="str">
        <f>IF('EXT PRAZO QTD IMP'!AE109="","",'EXT PRAZO QTD IMP'!AE109*'EXT PRAZO VLR IMP'!$E110)</f>
        <v/>
      </c>
      <c r="AH110" s="35" t="str">
        <f>IF('EXT PRAZO QTD IMP'!AF109="","",'EXT PRAZO QTD IMP'!AF109*'EXT PRAZO VLR IMP'!$E110)</f>
        <v/>
      </c>
      <c r="AI110" s="35" t="str">
        <f>IF('EXT PRAZO QTD IMP'!AG109="","",'EXT PRAZO QTD IMP'!AG109*'EXT PRAZO VLR IMP'!$E110)</f>
        <v/>
      </c>
      <c r="AJ110" s="35">
        <f>IF('EXT PRAZO QTD IMP'!AH109="","",'EXT PRAZO QTD IMP'!AH109*'EXT PRAZO VLR IMP'!$E110)</f>
        <v>29611.149999999998</v>
      </c>
      <c r="AK110" s="35">
        <f>IF('EXT PRAZO QTD IMP'!AI109="","",'EXT PRAZO QTD IMP'!AI109*'EXT PRAZO VLR IMP'!$E110)</f>
        <v>29611.149999999998</v>
      </c>
      <c r="AL110" s="35">
        <f>IF('EXT PRAZO QTD IMP'!AJ109="","",'EXT PRAZO QTD IMP'!AJ109*'EXT PRAZO VLR IMP'!$E110)</f>
        <v>29611.149999999998</v>
      </c>
      <c r="AM110" s="35">
        <f>IF('EXT PRAZO QTD IMP'!AK109="","",'EXT PRAZO QTD IMP'!AK109*'EXT PRAZO VLR IMP'!$E110)</f>
        <v>29611.149999999998</v>
      </c>
      <c r="AN110" s="35">
        <f>IF('EXT PRAZO QTD IMP'!AL109="","",'EXT PRAZO QTD IMP'!AL109*'EXT PRAZO VLR IMP'!$E110)</f>
        <v>29611.149999999998</v>
      </c>
      <c r="AO110" s="35" t="str">
        <f>IF('EXT PRAZO QTD IMP'!AM109="","",'EXT PRAZO QTD IMP'!AM109*'EXT PRAZO VLR IMP'!$E110)</f>
        <v/>
      </c>
      <c r="AP110" s="35" t="str">
        <f>IF('EXT PRAZO QTD IMP'!AN109="","",'EXT PRAZO QTD IMP'!AN109*'EXT PRAZO VLR IMP'!$E110)</f>
        <v/>
      </c>
      <c r="AQ110" s="35" t="str">
        <f>IF('EXT PRAZO QTD IMP'!AO109="","",'EXT PRAZO QTD IMP'!AO109*'EXT PRAZO VLR IMP'!$E110)</f>
        <v/>
      </c>
      <c r="AR110" s="35" t="str">
        <f>IF('EXT PRAZO QTD IMP'!AP109="","",'EXT PRAZO QTD IMP'!AP109*'EXT PRAZO VLR IMP'!$E110)</f>
        <v/>
      </c>
      <c r="AS110" s="35" t="str">
        <f>IF('EXT PRAZO QTD IMP'!AQ109="","",'EXT PRAZO QTD IMP'!AQ109*'EXT PRAZO VLR IMP'!$E110)</f>
        <v/>
      </c>
      <c r="AT110" s="35" t="str">
        <f>IF('EXT PRAZO QTD IMP'!AR109="","",'EXT PRAZO QTD IMP'!AR109*'EXT PRAZO VLR IMP'!$E110)</f>
        <v/>
      </c>
      <c r="AU110" s="35" t="str">
        <f>IF('EXT PRAZO QTD IMP'!AS109="","",'EXT PRAZO QTD IMP'!AS109*'EXT PRAZO VLR IMP'!$E110)</f>
        <v/>
      </c>
      <c r="AV110" s="35" t="str">
        <f>IF('EXT PRAZO QTD IMP'!AT109="","",'EXT PRAZO QTD IMP'!AT109*'EXT PRAZO VLR IMP'!$E110)</f>
        <v/>
      </c>
      <c r="AW110" s="35" t="str">
        <f>IF('EXT PRAZO QTD IMP'!AU109="","",'EXT PRAZO QTD IMP'!AU109*'EXT PRAZO VLR IMP'!$E110)</f>
        <v/>
      </c>
      <c r="AX110" s="35" t="str">
        <f>IF('EXT PRAZO QTD IMP'!AV109="","",'EXT PRAZO QTD IMP'!AV109*'EXT PRAZO VLR IMP'!$E110)</f>
        <v/>
      </c>
      <c r="AY110" s="35" t="str">
        <f>IF('EXT PRAZO QTD IMP'!AW109="","",'EXT PRAZO QTD IMP'!AW109*'EXT PRAZO VLR IMP'!$E110)</f>
        <v/>
      </c>
      <c r="AZ110" s="35" t="str">
        <f>IF('EXT PRAZO QTD IMP'!AX109="","",'EXT PRAZO QTD IMP'!AX109*'EXT PRAZO VLR IMP'!$E110)</f>
        <v/>
      </c>
      <c r="BA110" s="35" t="str">
        <f>IF('EXT PRAZO QTD IMP'!AY109="","",'EXT PRAZO QTD IMP'!AY109*'EXT PRAZO VLR IMP'!$E110)</f>
        <v/>
      </c>
      <c r="BB110" s="35" t="str">
        <f>IF('EXT PRAZO QTD IMP'!AZ109="","",'EXT PRAZO QTD IMP'!AZ109*'EXT PRAZO VLR IMP'!$E110)</f>
        <v/>
      </c>
      <c r="BC110" s="35" t="str">
        <f>IF('EXT PRAZO QTD IMP'!BA109="","",'EXT PRAZO QTD IMP'!BA109*'EXT PRAZO VLR IMP'!$E110)</f>
        <v/>
      </c>
      <c r="BD110" s="35" t="str">
        <f>IF('EXT PRAZO QTD IMP'!BB109="","",'EXT PRAZO QTD IMP'!BB109*'EXT PRAZO VLR IMP'!$E110)</f>
        <v/>
      </c>
      <c r="BE110" s="35" t="str">
        <f>IF('EXT PRAZO QTD IMP'!BC109="","",'EXT PRAZO QTD IMP'!BC109*'EXT PRAZO VLR IMP'!$E110)</f>
        <v/>
      </c>
      <c r="BF110" s="35" t="str">
        <f>IF('EXT PRAZO QTD IMP'!BD109="","",'EXT PRAZO QTD IMP'!BD109*'EXT PRAZO VLR IMP'!$E110)</f>
        <v/>
      </c>
      <c r="BG110" s="35" t="str">
        <f>IF('EXT PRAZO QTD IMP'!BE109="","",'EXT PRAZO QTD IMP'!BE109*'EXT PRAZO VLR IMP'!$E110)</f>
        <v/>
      </c>
      <c r="BH110" s="35" t="str">
        <f>IF('EXT PRAZO QTD IMP'!BF109="","",'EXT PRAZO QTD IMP'!BF109*'EXT PRAZO VLR IMP'!$E110)</f>
        <v/>
      </c>
      <c r="BI110" s="35" t="str">
        <f>IF('EXT PRAZO QTD IMP'!BG109="","",'EXT PRAZO QTD IMP'!BG109*'EXT PRAZO VLR IMP'!$E110)</f>
        <v/>
      </c>
      <c r="BJ110" s="35" t="str">
        <f>IF('EXT PRAZO QTD IMP'!BH109="","",'EXT PRAZO QTD IMP'!BH109*'EXT PRAZO VLR IMP'!$E110)</f>
        <v/>
      </c>
      <c r="BK110" s="35" t="str">
        <f>IF('EXT PRAZO QTD IMP'!BI109="","",'EXT PRAZO QTD IMP'!BI109*'EXT PRAZO VLR IMP'!$E110)</f>
        <v/>
      </c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  <c r="GG110" s="1"/>
      <c r="GH110" s="1"/>
      <c r="GI110" s="1"/>
      <c r="GJ110" s="1"/>
      <c r="GK110" s="1"/>
      <c r="GL110" s="1"/>
      <c r="GM110" s="1"/>
      <c r="GN110" s="1"/>
      <c r="GO110" s="1"/>
      <c r="GP110" s="1"/>
      <c r="GQ110" s="1"/>
      <c r="GR110" s="1"/>
      <c r="GS110" s="1"/>
      <c r="GT110" s="1"/>
      <c r="GU110" s="1"/>
      <c r="GV110" s="1"/>
      <c r="GW110" s="1"/>
      <c r="GX110" s="1"/>
      <c r="GY110" s="1"/>
      <c r="GZ110" s="1"/>
      <c r="HA110" s="1"/>
      <c r="HB110" s="1"/>
      <c r="HC110" s="1"/>
      <c r="HD110" s="1"/>
      <c r="HE110" s="1"/>
      <c r="HF110" s="1"/>
      <c r="HG110" s="1"/>
      <c r="HH110" s="1"/>
      <c r="HI110" s="1"/>
      <c r="HJ110" s="1"/>
      <c r="HK110" s="1"/>
      <c r="HL110" s="1"/>
      <c r="HM110" s="1"/>
      <c r="HN110" s="1"/>
      <c r="HO110" s="1"/>
      <c r="HP110" s="1"/>
      <c r="HQ110" s="1"/>
      <c r="HR110" s="1"/>
      <c r="HS110" s="1"/>
      <c r="HT110" s="1"/>
      <c r="HU110" s="1"/>
      <c r="HV110" s="1"/>
      <c r="HW110" s="1"/>
      <c r="HX110" s="1"/>
      <c r="HY110" s="1"/>
      <c r="HZ110" s="1"/>
      <c r="IA110" s="1"/>
      <c r="IB110" s="1"/>
      <c r="IC110" s="1"/>
      <c r="ID110" s="1"/>
      <c r="IE110" s="1"/>
      <c r="IF110" s="1"/>
      <c r="IG110" s="1"/>
      <c r="IH110" s="1"/>
      <c r="II110" s="1"/>
      <c r="IJ110" s="1"/>
      <c r="IK110" s="1"/>
      <c r="IL110" s="1"/>
      <c r="IM110" s="1"/>
      <c r="IN110" s="1"/>
      <c r="IO110" s="1"/>
      <c r="IP110" s="1"/>
      <c r="IQ110" s="1"/>
      <c r="IR110" s="1"/>
      <c r="IS110" s="1"/>
      <c r="IT110" s="1"/>
      <c r="IU110" s="1"/>
      <c r="IV110" s="1"/>
      <c r="IW110" s="1"/>
      <c r="IX110" s="1"/>
      <c r="IY110" s="1"/>
      <c r="IZ110" s="1"/>
      <c r="JA110" s="1"/>
      <c r="JB110" s="1"/>
      <c r="JC110" s="1"/>
      <c r="JD110" s="1"/>
      <c r="JE110" s="1"/>
      <c r="JF110" s="1"/>
      <c r="JG110" s="1"/>
      <c r="JH110" s="1"/>
      <c r="JI110" s="1"/>
      <c r="JJ110" s="1"/>
      <c r="JK110" s="1"/>
      <c r="JL110" s="1"/>
      <c r="JM110" s="1"/>
      <c r="JN110" s="1"/>
      <c r="JO110" s="1"/>
      <c r="JP110" s="1"/>
      <c r="JQ110" s="1"/>
      <c r="JR110" s="1"/>
      <c r="JS110" s="1"/>
      <c r="JT110" s="1"/>
      <c r="JU110" s="1"/>
      <c r="JV110" s="1"/>
      <c r="JW110" s="1"/>
      <c r="JX110" s="1"/>
      <c r="JY110" s="1"/>
      <c r="JZ110" s="1"/>
      <c r="KA110" s="1"/>
      <c r="KB110" s="1"/>
      <c r="KC110" s="1"/>
      <c r="KD110" s="1"/>
      <c r="KE110" s="1"/>
      <c r="KF110" s="1"/>
      <c r="KG110" s="1"/>
      <c r="KH110" s="1"/>
      <c r="KI110" s="1"/>
      <c r="KJ110" s="1"/>
      <c r="KK110" s="1"/>
      <c r="KL110" s="1"/>
      <c r="KM110" s="1"/>
      <c r="KN110" s="1"/>
      <c r="KO110" s="1"/>
      <c r="KP110" s="1"/>
      <c r="KQ110" s="1"/>
      <c r="KR110" s="1"/>
      <c r="KS110" s="1"/>
      <c r="KT110" s="1"/>
      <c r="KU110" s="1"/>
      <c r="KV110" s="1"/>
      <c r="KW110" s="1"/>
      <c r="KX110" s="1"/>
      <c r="KY110" s="1"/>
      <c r="KZ110" s="1"/>
      <c r="LA110" s="1"/>
      <c r="LB110" s="1"/>
      <c r="LC110" s="1"/>
      <c r="LD110" s="1"/>
      <c r="LE110" s="1"/>
      <c r="LF110" s="1"/>
      <c r="LG110" s="1"/>
      <c r="LH110" s="1"/>
      <c r="LI110" s="1"/>
      <c r="LJ110" s="1"/>
      <c r="LK110" s="1"/>
      <c r="LL110" s="1"/>
      <c r="LM110" s="1"/>
      <c r="LN110" s="1"/>
      <c r="LO110" s="1"/>
      <c r="LP110" s="1"/>
      <c r="LQ110" s="1"/>
      <c r="LR110" s="1"/>
      <c r="LS110" s="1"/>
      <c r="LT110" s="1"/>
      <c r="LU110" s="1"/>
      <c r="LV110" s="1"/>
      <c r="LW110" s="1"/>
      <c r="LX110" s="1"/>
      <c r="LY110" s="1"/>
      <c r="LZ110" s="1"/>
      <c r="MA110" s="1"/>
      <c r="MB110" s="1"/>
      <c r="MC110" s="1"/>
      <c r="MD110" s="1"/>
      <c r="ME110" s="1"/>
      <c r="MF110" s="1"/>
      <c r="MG110" s="1"/>
      <c r="MH110" s="1"/>
      <c r="MI110" s="1"/>
      <c r="MJ110" s="1"/>
      <c r="MK110" s="1"/>
      <c r="ML110" s="1"/>
      <c r="MM110" s="1"/>
      <c r="MN110" s="1"/>
      <c r="MO110" s="1"/>
      <c r="MP110" s="1"/>
      <c r="MQ110" s="1"/>
      <c r="MR110" s="1"/>
      <c r="MS110" s="1"/>
      <c r="MT110" s="1"/>
      <c r="MU110" s="1"/>
      <c r="MV110" s="1"/>
      <c r="MW110" s="1"/>
      <c r="MX110" s="1"/>
      <c r="MY110" s="1"/>
      <c r="MZ110" s="1"/>
      <c r="NA110" s="1"/>
      <c r="NB110" s="1"/>
      <c r="NC110" s="1"/>
      <c r="ND110" s="1"/>
      <c r="NE110" s="1"/>
      <c r="NF110" s="1"/>
      <c r="NG110" s="1"/>
      <c r="NH110" s="1"/>
      <c r="NI110" s="1"/>
      <c r="NJ110" s="1"/>
      <c r="NK110" s="1"/>
      <c r="NL110" s="1"/>
      <c r="NM110" s="1"/>
      <c r="NN110" s="1"/>
      <c r="NO110" s="1"/>
      <c r="NP110" s="1"/>
      <c r="NQ110" s="1"/>
      <c r="NR110" s="1"/>
      <c r="NS110" s="1"/>
      <c r="NT110" s="1"/>
      <c r="NU110" s="1"/>
      <c r="NV110" s="1"/>
      <c r="NW110" s="1"/>
      <c r="NX110" s="1"/>
      <c r="NY110" s="1"/>
      <c r="NZ110" s="1"/>
      <c r="OA110" s="1"/>
      <c r="OB110" s="1"/>
      <c r="OC110" s="1"/>
      <c r="OD110" s="1"/>
      <c r="OE110" s="1"/>
      <c r="OF110" s="1"/>
      <c r="OG110" s="1"/>
      <c r="OH110" s="1"/>
      <c r="OI110" s="1"/>
      <c r="OJ110" s="1"/>
      <c r="OK110" s="1"/>
      <c r="OL110" s="1"/>
      <c r="OM110" s="1"/>
      <c r="ON110" s="1"/>
      <c r="OO110" s="1"/>
      <c r="OP110" s="1"/>
      <c r="OQ110" s="1"/>
      <c r="OR110" s="1"/>
      <c r="OS110" s="1"/>
      <c r="OT110" s="1"/>
      <c r="OU110" s="1"/>
      <c r="OV110" s="1"/>
      <c r="OW110" s="1"/>
      <c r="OX110" s="1"/>
      <c r="OY110" s="1"/>
      <c r="OZ110" s="1"/>
      <c r="PA110" s="1"/>
      <c r="PB110" s="1"/>
      <c r="PC110" s="1"/>
      <c r="PD110" s="1"/>
      <c r="PE110" s="1"/>
      <c r="PF110" s="1"/>
      <c r="PG110" s="1"/>
      <c r="PH110" s="1"/>
      <c r="PI110" s="1"/>
      <c r="PJ110" s="1"/>
      <c r="PK110" s="1"/>
      <c r="PL110" s="1"/>
      <c r="PM110" s="1"/>
      <c r="PN110" s="1"/>
      <c r="PO110" s="1"/>
      <c r="PP110" s="1"/>
      <c r="PQ110" s="1"/>
      <c r="PR110" s="1"/>
      <c r="PS110" s="1"/>
      <c r="PT110" s="1"/>
      <c r="PU110" s="1"/>
      <c r="PV110" s="1"/>
      <c r="PW110" s="1"/>
      <c r="PX110" s="1"/>
      <c r="PY110" s="1"/>
      <c r="PZ110" s="1"/>
      <c r="QA110" s="1"/>
      <c r="QB110" s="1"/>
      <c r="QC110" s="1"/>
      <c r="QD110" s="1"/>
      <c r="QE110" s="1"/>
      <c r="QF110" s="1"/>
      <c r="QG110" s="1"/>
      <c r="QH110" s="1"/>
      <c r="QI110" s="1"/>
      <c r="QJ110" s="1"/>
      <c r="QK110" s="1"/>
      <c r="QL110" s="1"/>
      <c r="QM110" s="1"/>
      <c r="QN110" s="1"/>
      <c r="QO110" s="1"/>
      <c r="QP110" s="1"/>
      <c r="QQ110" s="1"/>
      <c r="QR110" s="1"/>
      <c r="QS110" s="1"/>
      <c r="QT110" s="1"/>
      <c r="QU110" s="1"/>
      <c r="QV110" s="1"/>
      <c r="QW110" s="1"/>
      <c r="QX110" s="1"/>
      <c r="QY110" s="1"/>
      <c r="QZ110" s="1"/>
      <c r="RA110" s="1"/>
      <c r="RB110" s="1"/>
      <c r="RC110" s="1"/>
      <c r="RD110" s="1"/>
      <c r="RE110" s="1"/>
      <c r="RF110" s="1"/>
      <c r="RG110" s="1"/>
      <c r="RH110" s="1"/>
      <c r="RI110" s="1"/>
      <c r="RJ110" s="1"/>
      <c r="RK110" s="1"/>
      <c r="RL110" s="1"/>
      <c r="RM110" s="1"/>
      <c r="RN110" s="1"/>
      <c r="RO110" s="1"/>
      <c r="RP110" s="1"/>
      <c r="RQ110" s="1"/>
      <c r="RR110" s="1"/>
      <c r="RS110" s="1"/>
      <c r="RT110" s="1"/>
      <c r="RU110" s="1"/>
      <c r="RV110" s="1"/>
      <c r="RW110" s="1"/>
      <c r="RX110" s="1"/>
      <c r="RY110" s="1"/>
      <c r="RZ110" s="1"/>
      <c r="SA110" s="1"/>
      <c r="SB110" s="1"/>
      <c r="SC110" s="1"/>
      <c r="SD110" s="1"/>
      <c r="SE110" s="1"/>
      <c r="SF110" s="1"/>
      <c r="SG110" s="1"/>
      <c r="SH110" s="1"/>
      <c r="SI110" s="1"/>
      <c r="SJ110" s="1"/>
      <c r="SK110" s="1"/>
      <c r="SL110" s="1"/>
      <c r="SM110" s="1"/>
      <c r="SN110" s="1"/>
      <c r="SO110" s="1"/>
      <c r="SP110" s="1"/>
      <c r="SQ110" s="1"/>
      <c r="SR110" s="1"/>
      <c r="SS110" s="1"/>
      <c r="ST110" s="1"/>
      <c r="SU110" s="1"/>
      <c r="SV110" s="1"/>
      <c r="SW110" s="1"/>
      <c r="SX110" s="1"/>
      <c r="SY110" s="1"/>
      <c r="SZ110" s="1"/>
      <c r="TA110" s="1"/>
      <c r="TB110" s="1"/>
      <c r="TC110" s="1"/>
      <c r="TD110" s="1"/>
      <c r="TE110" s="1"/>
      <c r="TF110" s="1"/>
      <c r="TG110" s="1"/>
      <c r="TH110" s="1"/>
      <c r="TI110" s="1"/>
      <c r="TJ110" s="1"/>
      <c r="TK110" s="1"/>
      <c r="TL110" s="1"/>
      <c r="TM110" s="1"/>
      <c r="TN110" s="1"/>
      <c r="TO110" s="1"/>
      <c r="TP110" s="1"/>
      <c r="TQ110" s="1"/>
      <c r="TR110" s="1"/>
      <c r="TS110" s="1"/>
      <c r="TT110" s="1"/>
      <c r="TU110" s="1"/>
      <c r="TV110" s="1"/>
      <c r="TW110" s="1"/>
      <c r="TX110" s="1"/>
      <c r="TY110" s="1"/>
      <c r="TZ110" s="1"/>
      <c r="UA110" s="1"/>
      <c r="UB110" s="1"/>
      <c r="UC110" s="1"/>
      <c r="UD110" s="1"/>
      <c r="UE110" s="1"/>
      <c r="UF110" s="1"/>
      <c r="UG110" s="1"/>
      <c r="UH110" s="1"/>
      <c r="UI110" s="1"/>
      <c r="UJ110" s="1"/>
      <c r="UK110" s="1"/>
      <c r="UL110" s="1"/>
      <c r="UM110" s="1"/>
      <c r="UN110" s="1"/>
      <c r="UO110" s="1"/>
      <c r="UP110" s="1"/>
      <c r="UQ110" s="1"/>
      <c r="UR110" s="1"/>
      <c r="US110" s="1"/>
      <c r="UT110" s="1"/>
      <c r="UU110" s="1"/>
      <c r="UV110" s="1"/>
      <c r="UW110" s="1"/>
      <c r="UX110" s="1"/>
      <c r="UY110" s="1"/>
      <c r="UZ110" s="1"/>
      <c r="VA110" s="1"/>
      <c r="VB110" s="1"/>
      <c r="VC110" s="1"/>
      <c r="VD110" s="1"/>
      <c r="VE110" s="1"/>
      <c r="VF110" s="1"/>
      <c r="VG110" s="1"/>
      <c r="VH110" s="1"/>
      <c r="VI110" s="1"/>
      <c r="VJ110" s="1"/>
      <c r="VK110" s="1"/>
      <c r="VL110" s="1"/>
      <c r="VM110" s="1"/>
      <c r="VN110" s="1"/>
      <c r="VO110" s="1"/>
      <c r="VP110" s="1"/>
      <c r="VQ110" s="1"/>
      <c r="VR110" s="1"/>
      <c r="VS110" s="1"/>
      <c r="VT110" s="1"/>
      <c r="VU110" s="1"/>
      <c r="VV110" s="1"/>
      <c r="VW110" s="1"/>
      <c r="VX110" s="1"/>
      <c r="VY110" s="1"/>
      <c r="VZ110" s="1"/>
      <c r="WA110" s="1"/>
      <c r="WB110" s="1"/>
      <c r="WC110" s="1"/>
      <c r="WD110" s="1"/>
      <c r="WE110" s="1"/>
      <c r="WF110" s="1"/>
      <c r="WG110" s="1"/>
      <c r="WH110" s="1"/>
      <c r="WI110" s="1"/>
      <c r="WJ110" s="1"/>
      <c r="WK110" s="1"/>
      <c r="WL110" s="1"/>
      <c r="WM110" s="1"/>
      <c r="WN110" s="1"/>
      <c r="WO110" s="1"/>
      <c r="WP110" s="1"/>
      <c r="WQ110" s="1"/>
      <c r="WR110" s="1"/>
      <c r="WS110" s="1"/>
      <c r="WT110" s="1"/>
      <c r="WU110" s="1"/>
      <c r="WV110" s="1"/>
      <c r="WW110" s="1"/>
      <c r="WX110" s="1"/>
      <c r="WY110" s="1"/>
      <c r="WZ110" s="1"/>
      <c r="XA110" s="1"/>
      <c r="XB110" s="1"/>
      <c r="XC110" s="1"/>
      <c r="XD110" s="1"/>
      <c r="XE110" s="1"/>
      <c r="XF110" s="1"/>
      <c r="XG110" s="1"/>
      <c r="XH110" s="1"/>
      <c r="XI110" s="1"/>
      <c r="XJ110" s="1"/>
      <c r="XK110" s="1"/>
      <c r="XL110" s="1"/>
      <c r="XM110" s="1"/>
      <c r="XN110" s="1"/>
      <c r="XO110" s="1"/>
      <c r="XP110" s="1"/>
      <c r="XQ110" s="1"/>
      <c r="XR110" s="1"/>
      <c r="XS110" s="1"/>
      <c r="XT110" s="1"/>
      <c r="XU110" s="1"/>
      <c r="XV110" s="1"/>
      <c r="XW110" s="1"/>
      <c r="XX110" s="1"/>
      <c r="XY110" s="1"/>
      <c r="XZ110" s="1"/>
      <c r="YA110" s="1"/>
      <c r="YB110" s="1"/>
      <c r="YC110" s="1"/>
      <c r="YD110" s="1"/>
      <c r="YE110" s="1"/>
      <c r="YF110" s="1"/>
      <c r="YG110" s="1"/>
      <c r="YH110" s="1"/>
      <c r="YI110" s="1"/>
      <c r="YJ110" s="1"/>
      <c r="YK110" s="1"/>
      <c r="YL110" s="1"/>
      <c r="YM110" s="1"/>
      <c r="YN110" s="1"/>
      <c r="YO110" s="1"/>
      <c r="YP110" s="1"/>
      <c r="YQ110" s="1"/>
      <c r="YR110" s="1"/>
      <c r="YS110" s="1"/>
      <c r="YT110" s="1"/>
      <c r="YU110" s="1"/>
      <c r="YV110" s="1"/>
      <c r="YW110" s="1"/>
      <c r="YX110" s="1"/>
      <c r="YY110" s="1"/>
      <c r="YZ110" s="1"/>
      <c r="ZA110" s="1"/>
      <c r="ZB110" s="1"/>
      <c r="ZC110" s="1"/>
      <c r="ZD110" s="1"/>
      <c r="ZE110" s="1"/>
      <c r="ZF110" s="1"/>
      <c r="ZG110" s="1"/>
      <c r="ZH110" s="1"/>
      <c r="ZI110" s="1"/>
      <c r="ZJ110" s="1"/>
      <c r="ZK110" s="1"/>
      <c r="ZL110" s="1"/>
      <c r="ZM110" s="1"/>
      <c r="ZN110" s="1"/>
      <c r="ZO110" s="1"/>
      <c r="ZP110" s="1"/>
      <c r="ZQ110" s="1"/>
      <c r="ZR110" s="1"/>
      <c r="ZS110" s="1"/>
      <c r="ZT110" s="1"/>
      <c r="ZU110" s="1"/>
      <c r="ZV110" s="1"/>
      <c r="ZW110" s="1"/>
      <c r="ZX110" s="1"/>
      <c r="ZY110" s="1"/>
      <c r="ZZ110" s="1"/>
      <c r="AAA110" s="1"/>
      <c r="AAB110" s="1"/>
      <c r="AAC110" s="1"/>
      <c r="AAD110" s="1"/>
      <c r="AAE110" s="1"/>
      <c r="AAF110" s="1"/>
      <c r="AAG110" s="1"/>
      <c r="AAH110" s="1"/>
      <c r="AAI110" s="1"/>
      <c r="AAJ110" s="1"/>
      <c r="AAK110" s="1"/>
      <c r="AAL110" s="1"/>
      <c r="AAM110" s="1"/>
      <c r="AAN110" s="1"/>
      <c r="AAO110" s="1"/>
      <c r="AAP110" s="1"/>
      <c r="AAQ110" s="1"/>
      <c r="AAR110" s="1"/>
      <c r="AAS110" s="1"/>
      <c r="AAT110" s="1"/>
      <c r="AAU110" s="1"/>
      <c r="AAV110" s="1"/>
      <c r="AAW110" s="1"/>
      <c r="AAX110" s="1"/>
      <c r="AAY110" s="1"/>
      <c r="AAZ110" s="1"/>
      <c r="ABA110" s="1"/>
      <c r="ABB110" s="1"/>
      <c r="ABC110" s="1"/>
      <c r="ABD110" s="1"/>
      <c r="ABE110" s="1"/>
      <c r="ABF110" s="1"/>
      <c r="ABG110" s="1"/>
      <c r="ABH110" s="1"/>
      <c r="ABI110" s="1"/>
      <c r="ABJ110" s="1"/>
      <c r="ABK110" s="1"/>
      <c r="ABL110" s="1"/>
      <c r="ABM110" s="1"/>
      <c r="ABN110" s="1"/>
      <c r="ABO110" s="1"/>
      <c r="ABP110" s="1"/>
      <c r="ABQ110" s="1"/>
      <c r="ABR110" s="1"/>
      <c r="ABS110" s="1"/>
      <c r="ABT110" s="1"/>
      <c r="ABU110" s="1"/>
      <c r="ABV110" s="1"/>
      <c r="ABW110" s="1"/>
      <c r="ABX110" s="1"/>
      <c r="ABY110" s="1"/>
      <c r="ABZ110" s="1"/>
      <c r="ACA110" s="1"/>
      <c r="ACB110" s="1"/>
      <c r="ACC110" s="1"/>
      <c r="ACD110" s="1"/>
      <c r="ACE110" s="1"/>
      <c r="ACF110" s="1"/>
      <c r="ACG110" s="1"/>
      <c r="ACH110" s="1"/>
      <c r="ACI110" s="1"/>
      <c r="ACJ110" s="1"/>
      <c r="ACK110" s="1"/>
      <c r="ACL110" s="1"/>
      <c r="ACM110" s="1"/>
      <c r="ACN110" s="1"/>
      <c r="ACO110" s="1"/>
      <c r="ACP110" s="1"/>
      <c r="ACQ110" s="1"/>
      <c r="ACR110" s="1"/>
      <c r="ACS110" s="1"/>
      <c r="ACT110" s="1"/>
      <c r="ACU110" s="1"/>
      <c r="ACV110" s="1"/>
      <c r="ACW110" s="1"/>
      <c r="ACX110" s="1"/>
      <c r="ACY110" s="1"/>
      <c r="ACZ110" s="1"/>
      <c r="ADA110" s="1"/>
      <c r="ADB110" s="1"/>
      <c r="ADC110" s="1"/>
      <c r="ADD110" s="1"/>
      <c r="ADE110" s="1"/>
      <c r="ADF110" s="1"/>
      <c r="ADG110" s="1"/>
      <c r="ADH110" s="1"/>
      <c r="ADI110" s="1"/>
      <c r="ADJ110" s="1"/>
      <c r="ADK110" s="1"/>
      <c r="ADL110" s="1"/>
      <c r="ADM110" s="1"/>
      <c r="ADN110" s="1"/>
      <c r="ADO110" s="1"/>
      <c r="ADP110" s="1"/>
      <c r="ADQ110" s="1"/>
      <c r="ADR110" s="1"/>
      <c r="ADS110" s="1"/>
      <c r="ADT110" s="1"/>
      <c r="ADU110" s="1"/>
      <c r="ADV110" s="1"/>
      <c r="ADW110" s="1"/>
      <c r="ADX110" s="1"/>
      <c r="ADY110" s="1"/>
      <c r="ADZ110" s="1"/>
      <c r="AEA110" s="1"/>
      <c r="AEB110" s="1"/>
      <c r="AEC110" s="1"/>
      <c r="AED110" s="1"/>
      <c r="AEE110" s="1"/>
      <c r="AEF110" s="1"/>
      <c r="AEG110" s="1"/>
      <c r="AEH110" s="1"/>
      <c r="AEI110" s="1"/>
      <c r="AEJ110" s="1"/>
      <c r="AEK110" s="1"/>
      <c r="AEL110" s="1"/>
    </row>
    <row r="111" spans="1:818" s="4" customFormat="1">
      <c r="A111" s="12" t="s">
        <v>172</v>
      </c>
      <c r="B111" s="11" t="s">
        <v>171</v>
      </c>
      <c r="C111" s="10" t="s">
        <v>1</v>
      </c>
      <c r="D111" s="10">
        <f>'EXT PRAZO QTD IMP'!D110</f>
        <v>5</v>
      </c>
      <c r="E111" s="29">
        <v>6806.44</v>
      </c>
      <c r="F111" s="30">
        <f t="shared" si="2"/>
        <v>34032.199999999997</v>
      </c>
      <c r="G111" s="35" t="str">
        <f>IF('EXT PRAZO QTD IMP'!E110="","",'EXT PRAZO QTD IMP'!E110*'EXT PRAZO VLR IMP'!$E111)</f>
        <v/>
      </c>
      <c r="H111" s="35" t="str">
        <f>IF('EXT PRAZO QTD IMP'!F110="","",'EXT PRAZO QTD IMP'!F110*'EXT PRAZO VLR IMP'!$E111)</f>
        <v/>
      </c>
      <c r="I111" s="35" t="str">
        <f>IF('EXT PRAZO QTD IMP'!G110="","",'EXT PRAZO QTD IMP'!G110*'EXT PRAZO VLR IMP'!$E111)</f>
        <v/>
      </c>
      <c r="J111" s="35" t="str">
        <f>IF('EXT PRAZO QTD IMP'!H110="","",'EXT PRAZO QTD IMP'!H110*'EXT PRAZO VLR IMP'!$E111)</f>
        <v/>
      </c>
      <c r="K111" s="35" t="str">
        <f>IF('EXT PRAZO QTD IMP'!I110="","",'EXT PRAZO QTD IMP'!I110*'EXT PRAZO VLR IMP'!$E111)</f>
        <v/>
      </c>
      <c r="L111" s="35" t="str">
        <f>IF('EXT PRAZO QTD IMP'!J110="","",'EXT PRAZO QTD IMP'!J110*'EXT PRAZO VLR IMP'!$E111)</f>
        <v/>
      </c>
      <c r="M111" s="35" t="str">
        <f>IF('EXT PRAZO QTD IMP'!K110="","",'EXT PRAZO QTD IMP'!K110*'EXT PRAZO VLR IMP'!$E111)</f>
        <v/>
      </c>
      <c r="N111" s="35" t="str">
        <f>IF('EXT PRAZO QTD IMP'!L110="","",'EXT PRAZO QTD IMP'!L110*'EXT PRAZO VLR IMP'!$E111)</f>
        <v/>
      </c>
      <c r="O111" s="35" t="str">
        <f>IF('EXT PRAZO QTD IMP'!M110="","",'EXT PRAZO QTD IMP'!M110*'EXT PRAZO VLR IMP'!$E111)</f>
        <v/>
      </c>
      <c r="P111" s="35" t="str">
        <f>IF('EXT PRAZO QTD IMP'!N110="","",'EXT PRAZO QTD IMP'!N110*'EXT PRAZO VLR IMP'!$E111)</f>
        <v/>
      </c>
      <c r="Q111" s="35" t="str">
        <f>IF('EXT PRAZO QTD IMP'!O110="","",'EXT PRAZO QTD IMP'!O110*'EXT PRAZO VLR IMP'!$E111)</f>
        <v/>
      </c>
      <c r="R111" s="35" t="str">
        <f>IF('EXT PRAZO QTD IMP'!P110="","",'EXT PRAZO QTD IMP'!P110*'EXT PRAZO VLR IMP'!$E111)</f>
        <v/>
      </c>
      <c r="S111" s="35" t="str">
        <f>IF('EXT PRAZO QTD IMP'!Q110="","",'EXT PRAZO QTD IMP'!Q110*'EXT PRAZO VLR IMP'!$E111)</f>
        <v/>
      </c>
      <c r="T111" s="35" t="str">
        <f>IF('EXT PRAZO QTD IMP'!R110="","",'EXT PRAZO QTD IMP'!R110*'EXT PRAZO VLR IMP'!$E111)</f>
        <v/>
      </c>
      <c r="U111" s="35" t="str">
        <f>IF('EXT PRAZO QTD IMP'!S110="","",'EXT PRAZO QTD IMP'!S110*'EXT PRAZO VLR IMP'!$E111)</f>
        <v/>
      </c>
      <c r="V111" s="35" t="str">
        <f>IF('EXT PRAZO QTD IMP'!T110="","",'EXT PRAZO QTD IMP'!T110*'EXT PRAZO VLR IMP'!$E111)</f>
        <v/>
      </c>
      <c r="W111" s="35" t="str">
        <f>IF('EXT PRAZO QTD IMP'!U110="","",'EXT PRAZO QTD IMP'!U110*'EXT PRAZO VLR IMP'!$E111)</f>
        <v/>
      </c>
      <c r="X111" s="35" t="str">
        <f>IF('EXT PRAZO QTD IMP'!V110="","",'EXT PRAZO QTD IMP'!V110*'EXT PRAZO VLR IMP'!$E111)</f>
        <v/>
      </c>
      <c r="Y111" s="35" t="str">
        <f>IF('EXT PRAZO QTD IMP'!W110="","",'EXT PRAZO QTD IMP'!W110*'EXT PRAZO VLR IMP'!$E111)</f>
        <v/>
      </c>
      <c r="Z111" s="35" t="str">
        <f>IF('EXT PRAZO QTD IMP'!X110="","",'EXT PRAZO QTD IMP'!X110*'EXT PRAZO VLR IMP'!$E111)</f>
        <v/>
      </c>
      <c r="AA111" s="35" t="str">
        <f>IF('EXT PRAZO QTD IMP'!Y110="","",'EXT PRAZO QTD IMP'!Y110*'EXT PRAZO VLR IMP'!$E111)</f>
        <v/>
      </c>
      <c r="AB111" s="35" t="str">
        <f>IF('EXT PRAZO QTD IMP'!Z110="","",'EXT PRAZO QTD IMP'!Z110*'EXT PRAZO VLR IMP'!$E111)</f>
        <v/>
      </c>
      <c r="AC111" s="35" t="str">
        <f>IF('EXT PRAZO QTD IMP'!AA110="","",'EXT PRAZO QTD IMP'!AA110*'EXT PRAZO VLR IMP'!$E111)</f>
        <v/>
      </c>
      <c r="AD111" s="35" t="str">
        <f>IF('EXT PRAZO QTD IMP'!AB110="","",'EXT PRAZO QTD IMP'!AB110*'EXT PRAZO VLR IMP'!$E111)</f>
        <v/>
      </c>
      <c r="AE111" s="35" t="str">
        <f>IF('EXT PRAZO QTD IMP'!AC110="","",'EXT PRAZO QTD IMP'!AC110*'EXT PRAZO VLR IMP'!$E111)</f>
        <v/>
      </c>
      <c r="AF111" s="35" t="str">
        <f>IF('EXT PRAZO QTD IMP'!AD110="","",'EXT PRAZO QTD IMP'!AD110*'EXT PRAZO VLR IMP'!$E111)</f>
        <v/>
      </c>
      <c r="AG111" s="35" t="str">
        <f>IF('EXT PRAZO QTD IMP'!AE110="","",'EXT PRAZO QTD IMP'!AE110*'EXT PRAZO VLR IMP'!$E111)</f>
        <v/>
      </c>
      <c r="AH111" s="35" t="str">
        <f>IF('EXT PRAZO QTD IMP'!AF110="","",'EXT PRAZO QTD IMP'!AF110*'EXT PRAZO VLR IMP'!$E111)</f>
        <v/>
      </c>
      <c r="AI111" s="35" t="str">
        <f>IF('EXT PRAZO QTD IMP'!AG110="","",'EXT PRAZO QTD IMP'!AG110*'EXT PRAZO VLR IMP'!$E111)</f>
        <v/>
      </c>
      <c r="AJ111" s="35">
        <f>IF('EXT PRAZO QTD IMP'!AH110="","",'EXT PRAZO QTD IMP'!AH110*'EXT PRAZO VLR IMP'!$E111)</f>
        <v>6806.44</v>
      </c>
      <c r="AK111" s="35">
        <f>IF('EXT PRAZO QTD IMP'!AI110="","",'EXT PRAZO QTD IMP'!AI110*'EXT PRAZO VLR IMP'!$E111)</f>
        <v>6806.44</v>
      </c>
      <c r="AL111" s="35">
        <f>IF('EXT PRAZO QTD IMP'!AJ110="","",'EXT PRAZO QTD IMP'!AJ110*'EXT PRAZO VLR IMP'!$E111)</f>
        <v>6806.44</v>
      </c>
      <c r="AM111" s="35">
        <f>IF('EXT PRAZO QTD IMP'!AK110="","",'EXT PRAZO QTD IMP'!AK110*'EXT PRAZO VLR IMP'!$E111)</f>
        <v>6806.44</v>
      </c>
      <c r="AN111" s="35">
        <f>IF('EXT PRAZO QTD IMP'!AL110="","",'EXT PRAZO QTD IMP'!AL110*'EXT PRAZO VLR IMP'!$E111)</f>
        <v>6806.44</v>
      </c>
      <c r="AO111" s="35" t="str">
        <f>IF('EXT PRAZO QTD IMP'!AM110="","",'EXT PRAZO QTD IMP'!AM110*'EXT PRAZO VLR IMP'!$E111)</f>
        <v/>
      </c>
      <c r="AP111" s="35" t="str">
        <f>IF('EXT PRAZO QTD IMP'!AN110="","",'EXT PRAZO QTD IMP'!AN110*'EXT PRAZO VLR IMP'!$E111)</f>
        <v/>
      </c>
      <c r="AQ111" s="35" t="str">
        <f>IF('EXT PRAZO QTD IMP'!AO110="","",'EXT PRAZO QTD IMP'!AO110*'EXT PRAZO VLR IMP'!$E111)</f>
        <v/>
      </c>
      <c r="AR111" s="35" t="str">
        <f>IF('EXT PRAZO QTD IMP'!AP110="","",'EXT PRAZO QTD IMP'!AP110*'EXT PRAZO VLR IMP'!$E111)</f>
        <v/>
      </c>
      <c r="AS111" s="35" t="str">
        <f>IF('EXT PRAZO QTD IMP'!AQ110="","",'EXT PRAZO QTD IMP'!AQ110*'EXT PRAZO VLR IMP'!$E111)</f>
        <v/>
      </c>
      <c r="AT111" s="35" t="str">
        <f>IF('EXT PRAZO QTD IMP'!AR110="","",'EXT PRAZO QTD IMP'!AR110*'EXT PRAZO VLR IMP'!$E111)</f>
        <v/>
      </c>
      <c r="AU111" s="35" t="str">
        <f>IF('EXT PRAZO QTD IMP'!AS110="","",'EXT PRAZO QTD IMP'!AS110*'EXT PRAZO VLR IMP'!$E111)</f>
        <v/>
      </c>
      <c r="AV111" s="35" t="str">
        <f>IF('EXT PRAZO QTD IMP'!AT110="","",'EXT PRAZO QTD IMP'!AT110*'EXT PRAZO VLR IMP'!$E111)</f>
        <v/>
      </c>
      <c r="AW111" s="35" t="str">
        <f>IF('EXT PRAZO QTD IMP'!AU110="","",'EXT PRAZO QTD IMP'!AU110*'EXT PRAZO VLR IMP'!$E111)</f>
        <v/>
      </c>
      <c r="AX111" s="35" t="str">
        <f>IF('EXT PRAZO QTD IMP'!AV110="","",'EXT PRAZO QTD IMP'!AV110*'EXT PRAZO VLR IMP'!$E111)</f>
        <v/>
      </c>
      <c r="AY111" s="35" t="str">
        <f>IF('EXT PRAZO QTD IMP'!AW110="","",'EXT PRAZO QTD IMP'!AW110*'EXT PRAZO VLR IMP'!$E111)</f>
        <v/>
      </c>
      <c r="AZ111" s="35" t="str">
        <f>IF('EXT PRAZO QTD IMP'!AX110="","",'EXT PRAZO QTD IMP'!AX110*'EXT PRAZO VLR IMP'!$E111)</f>
        <v/>
      </c>
      <c r="BA111" s="35" t="str">
        <f>IF('EXT PRAZO QTD IMP'!AY110="","",'EXT PRAZO QTD IMP'!AY110*'EXT PRAZO VLR IMP'!$E111)</f>
        <v/>
      </c>
      <c r="BB111" s="35" t="str">
        <f>IF('EXT PRAZO QTD IMP'!AZ110="","",'EXT PRAZO QTD IMP'!AZ110*'EXT PRAZO VLR IMP'!$E111)</f>
        <v/>
      </c>
      <c r="BC111" s="35" t="str">
        <f>IF('EXT PRAZO QTD IMP'!BA110="","",'EXT PRAZO QTD IMP'!BA110*'EXT PRAZO VLR IMP'!$E111)</f>
        <v/>
      </c>
      <c r="BD111" s="35" t="str">
        <f>IF('EXT PRAZO QTD IMP'!BB110="","",'EXT PRAZO QTD IMP'!BB110*'EXT PRAZO VLR IMP'!$E111)</f>
        <v/>
      </c>
      <c r="BE111" s="35" t="str">
        <f>IF('EXT PRAZO QTD IMP'!BC110="","",'EXT PRAZO QTD IMP'!BC110*'EXT PRAZO VLR IMP'!$E111)</f>
        <v/>
      </c>
      <c r="BF111" s="35" t="str">
        <f>IF('EXT PRAZO QTD IMP'!BD110="","",'EXT PRAZO QTD IMP'!BD110*'EXT PRAZO VLR IMP'!$E111)</f>
        <v/>
      </c>
      <c r="BG111" s="35" t="str">
        <f>IF('EXT PRAZO QTD IMP'!BE110="","",'EXT PRAZO QTD IMP'!BE110*'EXT PRAZO VLR IMP'!$E111)</f>
        <v/>
      </c>
      <c r="BH111" s="35" t="str">
        <f>IF('EXT PRAZO QTD IMP'!BF110="","",'EXT PRAZO QTD IMP'!BF110*'EXT PRAZO VLR IMP'!$E111)</f>
        <v/>
      </c>
      <c r="BI111" s="35" t="str">
        <f>IF('EXT PRAZO QTD IMP'!BG110="","",'EXT PRAZO QTD IMP'!BG110*'EXT PRAZO VLR IMP'!$E111)</f>
        <v/>
      </c>
      <c r="BJ111" s="35" t="str">
        <f>IF('EXT PRAZO QTD IMP'!BH110="","",'EXT PRAZO QTD IMP'!BH110*'EXT PRAZO VLR IMP'!$E111)</f>
        <v/>
      </c>
      <c r="BK111" s="35" t="str">
        <f>IF('EXT PRAZO QTD IMP'!BI110="","",'EXT PRAZO QTD IMP'!BI110*'EXT PRAZO VLR IMP'!$E111)</f>
        <v/>
      </c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  <c r="IE111" s="1"/>
      <c r="IF111" s="1"/>
      <c r="IG111" s="1"/>
      <c r="IH111" s="1"/>
      <c r="II111" s="1"/>
      <c r="IJ111" s="1"/>
      <c r="IK111" s="1"/>
      <c r="IL111" s="1"/>
      <c r="IM111" s="1"/>
      <c r="IN111" s="1"/>
      <c r="IO111" s="1"/>
      <c r="IP111" s="1"/>
      <c r="IQ111" s="1"/>
      <c r="IR111" s="1"/>
      <c r="IS111" s="1"/>
      <c r="IT111" s="1"/>
      <c r="IU111" s="1"/>
      <c r="IV111" s="1"/>
      <c r="IW111" s="1"/>
      <c r="IX111" s="1"/>
      <c r="IY111" s="1"/>
      <c r="IZ111" s="1"/>
      <c r="JA111" s="1"/>
      <c r="JB111" s="1"/>
      <c r="JC111" s="1"/>
      <c r="JD111" s="1"/>
      <c r="JE111" s="1"/>
      <c r="JF111" s="1"/>
      <c r="JG111" s="1"/>
      <c r="JH111" s="1"/>
      <c r="JI111" s="1"/>
      <c r="JJ111" s="1"/>
      <c r="JK111" s="1"/>
      <c r="JL111" s="1"/>
      <c r="JM111" s="1"/>
      <c r="JN111" s="1"/>
      <c r="JO111" s="1"/>
      <c r="JP111" s="1"/>
      <c r="JQ111" s="1"/>
      <c r="JR111" s="1"/>
      <c r="JS111" s="1"/>
      <c r="JT111" s="1"/>
      <c r="JU111" s="1"/>
      <c r="JV111" s="1"/>
      <c r="JW111" s="1"/>
      <c r="JX111" s="1"/>
      <c r="JY111" s="1"/>
      <c r="JZ111" s="1"/>
      <c r="KA111" s="1"/>
      <c r="KB111" s="1"/>
      <c r="KC111" s="1"/>
      <c r="KD111" s="1"/>
      <c r="KE111" s="1"/>
      <c r="KF111" s="1"/>
      <c r="KG111" s="1"/>
      <c r="KH111" s="1"/>
      <c r="KI111" s="1"/>
      <c r="KJ111" s="1"/>
      <c r="KK111" s="1"/>
      <c r="KL111" s="1"/>
      <c r="KM111" s="1"/>
      <c r="KN111" s="1"/>
      <c r="KO111" s="1"/>
      <c r="KP111" s="1"/>
      <c r="KQ111" s="1"/>
      <c r="KR111" s="1"/>
      <c r="KS111" s="1"/>
      <c r="KT111" s="1"/>
      <c r="KU111" s="1"/>
      <c r="KV111" s="1"/>
      <c r="KW111" s="1"/>
      <c r="KX111" s="1"/>
      <c r="KY111" s="1"/>
      <c r="KZ111" s="1"/>
      <c r="LA111" s="1"/>
      <c r="LB111" s="1"/>
      <c r="LC111" s="1"/>
      <c r="LD111" s="1"/>
      <c r="LE111" s="1"/>
      <c r="LF111" s="1"/>
      <c r="LG111" s="1"/>
      <c r="LH111" s="1"/>
      <c r="LI111" s="1"/>
      <c r="LJ111" s="1"/>
      <c r="LK111" s="1"/>
      <c r="LL111" s="1"/>
      <c r="LM111" s="1"/>
      <c r="LN111" s="1"/>
      <c r="LO111" s="1"/>
      <c r="LP111" s="1"/>
      <c r="LQ111" s="1"/>
      <c r="LR111" s="1"/>
      <c r="LS111" s="1"/>
      <c r="LT111" s="1"/>
      <c r="LU111" s="1"/>
      <c r="LV111" s="1"/>
      <c r="LW111" s="1"/>
      <c r="LX111" s="1"/>
      <c r="LY111" s="1"/>
      <c r="LZ111" s="1"/>
      <c r="MA111" s="1"/>
      <c r="MB111" s="1"/>
      <c r="MC111" s="1"/>
      <c r="MD111" s="1"/>
      <c r="ME111" s="1"/>
      <c r="MF111" s="1"/>
      <c r="MG111" s="1"/>
      <c r="MH111" s="1"/>
      <c r="MI111" s="1"/>
      <c r="MJ111" s="1"/>
      <c r="MK111" s="1"/>
      <c r="ML111" s="1"/>
      <c r="MM111" s="1"/>
      <c r="MN111" s="1"/>
      <c r="MO111" s="1"/>
      <c r="MP111" s="1"/>
      <c r="MQ111" s="1"/>
      <c r="MR111" s="1"/>
      <c r="MS111" s="1"/>
      <c r="MT111" s="1"/>
      <c r="MU111" s="1"/>
      <c r="MV111" s="1"/>
      <c r="MW111" s="1"/>
      <c r="MX111" s="1"/>
      <c r="MY111" s="1"/>
      <c r="MZ111" s="1"/>
      <c r="NA111" s="1"/>
      <c r="NB111" s="1"/>
      <c r="NC111" s="1"/>
      <c r="ND111" s="1"/>
      <c r="NE111" s="1"/>
      <c r="NF111" s="1"/>
      <c r="NG111" s="1"/>
      <c r="NH111" s="1"/>
      <c r="NI111" s="1"/>
      <c r="NJ111" s="1"/>
      <c r="NK111" s="1"/>
      <c r="NL111" s="1"/>
      <c r="NM111" s="1"/>
      <c r="NN111" s="1"/>
      <c r="NO111" s="1"/>
      <c r="NP111" s="1"/>
      <c r="NQ111" s="1"/>
      <c r="NR111" s="1"/>
      <c r="NS111" s="1"/>
      <c r="NT111" s="1"/>
      <c r="NU111" s="1"/>
      <c r="NV111" s="1"/>
      <c r="NW111" s="1"/>
      <c r="NX111" s="1"/>
      <c r="NY111" s="1"/>
      <c r="NZ111" s="1"/>
      <c r="OA111" s="1"/>
      <c r="OB111" s="1"/>
      <c r="OC111" s="1"/>
      <c r="OD111" s="1"/>
      <c r="OE111" s="1"/>
      <c r="OF111" s="1"/>
      <c r="OG111" s="1"/>
      <c r="OH111" s="1"/>
      <c r="OI111" s="1"/>
      <c r="OJ111" s="1"/>
      <c r="OK111" s="1"/>
      <c r="OL111" s="1"/>
      <c r="OM111" s="1"/>
      <c r="ON111" s="1"/>
      <c r="OO111" s="1"/>
      <c r="OP111" s="1"/>
      <c r="OQ111" s="1"/>
      <c r="OR111" s="1"/>
      <c r="OS111" s="1"/>
      <c r="OT111" s="1"/>
      <c r="OU111" s="1"/>
      <c r="OV111" s="1"/>
      <c r="OW111" s="1"/>
      <c r="OX111" s="1"/>
      <c r="OY111" s="1"/>
      <c r="OZ111" s="1"/>
      <c r="PA111" s="1"/>
      <c r="PB111" s="1"/>
      <c r="PC111" s="1"/>
      <c r="PD111" s="1"/>
      <c r="PE111" s="1"/>
      <c r="PF111" s="1"/>
      <c r="PG111" s="1"/>
      <c r="PH111" s="1"/>
      <c r="PI111" s="1"/>
      <c r="PJ111" s="1"/>
      <c r="PK111" s="1"/>
      <c r="PL111" s="1"/>
      <c r="PM111" s="1"/>
      <c r="PN111" s="1"/>
      <c r="PO111" s="1"/>
      <c r="PP111" s="1"/>
      <c r="PQ111" s="1"/>
      <c r="PR111" s="1"/>
      <c r="PS111" s="1"/>
      <c r="PT111" s="1"/>
      <c r="PU111" s="1"/>
      <c r="PV111" s="1"/>
      <c r="PW111" s="1"/>
      <c r="PX111" s="1"/>
      <c r="PY111" s="1"/>
      <c r="PZ111" s="1"/>
      <c r="QA111" s="1"/>
      <c r="QB111" s="1"/>
      <c r="QC111" s="1"/>
      <c r="QD111" s="1"/>
      <c r="QE111" s="1"/>
      <c r="QF111" s="1"/>
      <c r="QG111" s="1"/>
      <c r="QH111" s="1"/>
      <c r="QI111" s="1"/>
      <c r="QJ111" s="1"/>
      <c r="QK111" s="1"/>
      <c r="QL111" s="1"/>
      <c r="QM111" s="1"/>
      <c r="QN111" s="1"/>
      <c r="QO111" s="1"/>
      <c r="QP111" s="1"/>
      <c r="QQ111" s="1"/>
      <c r="QR111" s="1"/>
      <c r="QS111" s="1"/>
      <c r="QT111" s="1"/>
      <c r="QU111" s="1"/>
      <c r="QV111" s="1"/>
      <c r="QW111" s="1"/>
      <c r="QX111" s="1"/>
      <c r="QY111" s="1"/>
      <c r="QZ111" s="1"/>
      <c r="RA111" s="1"/>
      <c r="RB111" s="1"/>
      <c r="RC111" s="1"/>
      <c r="RD111" s="1"/>
      <c r="RE111" s="1"/>
      <c r="RF111" s="1"/>
      <c r="RG111" s="1"/>
      <c r="RH111" s="1"/>
      <c r="RI111" s="1"/>
      <c r="RJ111" s="1"/>
      <c r="RK111" s="1"/>
      <c r="RL111" s="1"/>
      <c r="RM111" s="1"/>
      <c r="RN111" s="1"/>
      <c r="RO111" s="1"/>
      <c r="RP111" s="1"/>
      <c r="RQ111" s="1"/>
      <c r="RR111" s="1"/>
      <c r="RS111" s="1"/>
      <c r="RT111" s="1"/>
      <c r="RU111" s="1"/>
      <c r="RV111" s="1"/>
      <c r="RW111" s="1"/>
      <c r="RX111" s="1"/>
      <c r="RY111" s="1"/>
      <c r="RZ111" s="1"/>
      <c r="SA111" s="1"/>
      <c r="SB111" s="1"/>
      <c r="SC111" s="1"/>
      <c r="SD111" s="1"/>
      <c r="SE111" s="1"/>
      <c r="SF111" s="1"/>
      <c r="SG111" s="1"/>
      <c r="SH111" s="1"/>
      <c r="SI111" s="1"/>
      <c r="SJ111" s="1"/>
      <c r="SK111" s="1"/>
      <c r="SL111" s="1"/>
      <c r="SM111" s="1"/>
      <c r="SN111" s="1"/>
      <c r="SO111" s="1"/>
      <c r="SP111" s="1"/>
      <c r="SQ111" s="1"/>
      <c r="SR111" s="1"/>
      <c r="SS111" s="1"/>
      <c r="ST111" s="1"/>
      <c r="SU111" s="1"/>
      <c r="SV111" s="1"/>
      <c r="SW111" s="1"/>
      <c r="SX111" s="1"/>
      <c r="SY111" s="1"/>
      <c r="SZ111" s="1"/>
      <c r="TA111" s="1"/>
      <c r="TB111" s="1"/>
      <c r="TC111" s="1"/>
      <c r="TD111" s="1"/>
      <c r="TE111" s="1"/>
      <c r="TF111" s="1"/>
      <c r="TG111" s="1"/>
      <c r="TH111" s="1"/>
      <c r="TI111" s="1"/>
      <c r="TJ111" s="1"/>
      <c r="TK111" s="1"/>
      <c r="TL111" s="1"/>
      <c r="TM111" s="1"/>
      <c r="TN111" s="1"/>
      <c r="TO111" s="1"/>
      <c r="TP111" s="1"/>
      <c r="TQ111" s="1"/>
      <c r="TR111" s="1"/>
      <c r="TS111" s="1"/>
      <c r="TT111" s="1"/>
      <c r="TU111" s="1"/>
      <c r="TV111" s="1"/>
      <c r="TW111" s="1"/>
      <c r="TX111" s="1"/>
      <c r="TY111" s="1"/>
      <c r="TZ111" s="1"/>
      <c r="UA111" s="1"/>
      <c r="UB111" s="1"/>
      <c r="UC111" s="1"/>
      <c r="UD111" s="1"/>
      <c r="UE111" s="1"/>
      <c r="UF111" s="1"/>
      <c r="UG111" s="1"/>
      <c r="UH111" s="1"/>
      <c r="UI111" s="1"/>
      <c r="UJ111" s="1"/>
      <c r="UK111" s="1"/>
      <c r="UL111" s="1"/>
      <c r="UM111" s="1"/>
      <c r="UN111" s="1"/>
      <c r="UO111" s="1"/>
      <c r="UP111" s="1"/>
      <c r="UQ111" s="1"/>
      <c r="UR111" s="1"/>
      <c r="US111" s="1"/>
      <c r="UT111" s="1"/>
      <c r="UU111" s="1"/>
      <c r="UV111" s="1"/>
      <c r="UW111" s="1"/>
      <c r="UX111" s="1"/>
      <c r="UY111" s="1"/>
      <c r="UZ111" s="1"/>
      <c r="VA111" s="1"/>
      <c r="VB111" s="1"/>
      <c r="VC111" s="1"/>
      <c r="VD111" s="1"/>
      <c r="VE111" s="1"/>
      <c r="VF111" s="1"/>
      <c r="VG111" s="1"/>
      <c r="VH111" s="1"/>
      <c r="VI111" s="1"/>
      <c r="VJ111" s="1"/>
      <c r="VK111" s="1"/>
      <c r="VL111" s="1"/>
      <c r="VM111" s="1"/>
      <c r="VN111" s="1"/>
      <c r="VO111" s="1"/>
      <c r="VP111" s="1"/>
      <c r="VQ111" s="1"/>
      <c r="VR111" s="1"/>
      <c r="VS111" s="1"/>
      <c r="VT111" s="1"/>
      <c r="VU111" s="1"/>
      <c r="VV111" s="1"/>
      <c r="VW111" s="1"/>
      <c r="VX111" s="1"/>
      <c r="VY111" s="1"/>
      <c r="VZ111" s="1"/>
      <c r="WA111" s="1"/>
      <c r="WB111" s="1"/>
      <c r="WC111" s="1"/>
      <c r="WD111" s="1"/>
      <c r="WE111" s="1"/>
      <c r="WF111" s="1"/>
      <c r="WG111" s="1"/>
      <c r="WH111" s="1"/>
      <c r="WI111" s="1"/>
      <c r="WJ111" s="1"/>
      <c r="WK111" s="1"/>
      <c r="WL111" s="1"/>
      <c r="WM111" s="1"/>
      <c r="WN111" s="1"/>
      <c r="WO111" s="1"/>
      <c r="WP111" s="1"/>
      <c r="WQ111" s="1"/>
      <c r="WR111" s="1"/>
      <c r="WS111" s="1"/>
      <c r="WT111" s="1"/>
      <c r="WU111" s="1"/>
      <c r="WV111" s="1"/>
      <c r="WW111" s="1"/>
      <c r="WX111" s="1"/>
      <c r="WY111" s="1"/>
      <c r="WZ111" s="1"/>
      <c r="XA111" s="1"/>
      <c r="XB111" s="1"/>
      <c r="XC111" s="1"/>
      <c r="XD111" s="1"/>
      <c r="XE111" s="1"/>
      <c r="XF111" s="1"/>
      <c r="XG111" s="1"/>
      <c r="XH111" s="1"/>
      <c r="XI111" s="1"/>
      <c r="XJ111" s="1"/>
      <c r="XK111" s="1"/>
      <c r="XL111" s="1"/>
      <c r="XM111" s="1"/>
      <c r="XN111" s="1"/>
      <c r="XO111" s="1"/>
      <c r="XP111" s="1"/>
      <c r="XQ111" s="1"/>
      <c r="XR111" s="1"/>
      <c r="XS111" s="1"/>
      <c r="XT111" s="1"/>
      <c r="XU111" s="1"/>
      <c r="XV111" s="1"/>
      <c r="XW111" s="1"/>
      <c r="XX111" s="1"/>
      <c r="XY111" s="1"/>
      <c r="XZ111" s="1"/>
      <c r="YA111" s="1"/>
      <c r="YB111" s="1"/>
      <c r="YC111" s="1"/>
      <c r="YD111" s="1"/>
      <c r="YE111" s="1"/>
      <c r="YF111" s="1"/>
      <c r="YG111" s="1"/>
      <c r="YH111" s="1"/>
      <c r="YI111" s="1"/>
      <c r="YJ111" s="1"/>
      <c r="YK111" s="1"/>
      <c r="YL111" s="1"/>
      <c r="YM111" s="1"/>
      <c r="YN111" s="1"/>
      <c r="YO111" s="1"/>
      <c r="YP111" s="1"/>
      <c r="YQ111" s="1"/>
      <c r="YR111" s="1"/>
      <c r="YS111" s="1"/>
      <c r="YT111" s="1"/>
      <c r="YU111" s="1"/>
      <c r="YV111" s="1"/>
      <c r="YW111" s="1"/>
      <c r="YX111" s="1"/>
      <c r="YY111" s="1"/>
      <c r="YZ111" s="1"/>
      <c r="ZA111" s="1"/>
      <c r="ZB111" s="1"/>
      <c r="ZC111" s="1"/>
      <c r="ZD111" s="1"/>
      <c r="ZE111" s="1"/>
      <c r="ZF111" s="1"/>
      <c r="ZG111" s="1"/>
      <c r="ZH111" s="1"/>
      <c r="ZI111" s="1"/>
      <c r="ZJ111" s="1"/>
      <c r="ZK111" s="1"/>
      <c r="ZL111" s="1"/>
      <c r="ZM111" s="1"/>
      <c r="ZN111" s="1"/>
      <c r="ZO111" s="1"/>
      <c r="ZP111" s="1"/>
      <c r="ZQ111" s="1"/>
      <c r="ZR111" s="1"/>
      <c r="ZS111" s="1"/>
      <c r="ZT111" s="1"/>
      <c r="ZU111" s="1"/>
      <c r="ZV111" s="1"/>
      <c r="ZW111" s="1"/>
      <c r="ZX111" s="1"/>
      <c r="ZY111" s="1"/>
      <c r="ZZ111" s="1"/>
      <c r="AAA111" s="1"/>
      <c r="AAB111" s="1"/>
      <c r="AAC111" s="1"/>
      <c r="AAD111" s="1"/>
      <c r="AAE111" s="1"/>
      <c r="AAF111" s="1"/>
      <c r="AAG111" s="1"/>
      <c r="AAH111" s="1"/>
      <c r="AAI111" s="1"/>
      <c r="AAJ111" s="1"/>
      <c r="AAK111" s="1"/>
      <c r="AAL111" s="1"/>
      <c r="AAM111" s="1"/>
      <c r="AAN111" s="1"/>
      <c r="AAO111" s="1"/>
      <c r="AAP111" s="1"/>
      <c r="AAQ111" s="1"/>
      <c r="AAR111" s="1"/>
      <c r="AAS111" s="1"/>
      <c r="AAT111" s="1"/>
      <c r="AAU111" s="1"/>
      <c r="AAV111" s="1"/>
      <c r="AAW111" s="1"/>
      <c r="AAX111" s="1"/>
      <c r="AAY111" s="1"/>
      <c r="AAZ111" s="1"/>
      <c r="ABA111" s="1"/>
      <c r="ABB111" s="1"/>
      <c r="ABC111" s="1"/>
      <c r="ABD111" s="1"/>
      <c r="ABE111" s="1"/>
      <c r="ABF111" s="1"/>
      <c r="ABG111" s="1"/>
      <c r="ABH111" s="1"/>
      <c r="ABI111" s="1"/>
      <c r="ABJ111" s="1"/>
      <c r="ABK111" s="1"/>
      <c r="ABL111" s="1"/>
      <c r="ABM111" s="1"/>
      <c r="ABN111" s="1"/>
      <c r="ABO111" s="1"/>
      <c r="ABP111" s="1"/>
      <c r="ABQ111" s="1"/>
      <c r="ABR111" s="1"/>
      <c r="ABS111" s="1"/>
      <c r="ABT111" s="1"/>
      <c r="ABU111" s="1"/>
      <c r="ABV111" s="1"/>
      <c r="ABW111" s="1"/>
      <c r="ABX111" s="1"/>
      <c r="ABY111" s="1"/>
      <c r="ABZ111" s="1"/>
      <c r="ACA111" s="1"/>
      <c r="ACB111" s="1"/>
      <c r="ACC111" s="1"/>
      <c r="ACD111" s="1"/>
      <c r="ACE111" s="1"/>
      <c r="ACF111" s="1"/>
      <c r="ACG111" s="1"/>
      <c r="ACH111" s="1"/>
      <c r="ACI111" s="1"/>
      <c r="ACJ111" s="1"/>
      <c r="ACK111" s="1"/>
      <c r="ACL111" s="1"/>
      <c r="ACM111" s="1"/>
      <c r="ACN111" s="1"/>
      <c r="ACO111" s="1"/>
      <c r="ACP111" s="1"/>
      <c r="ACQ111" s="1"/>
      <c r="ACR111" s="1"/>
      <c r="ACS111" s="1"/>
      <c r="ACT111" s="1"/>
      <c r="ACU111" s="1"/>
      <c r="ACV111" s="1"/>
      <c r="ACW111" s="1"/>
      <c r="ACX111" s="1"/>
      <c r="ACY111" s="1"/>
      <c r="ACZ111" s="1"/>
      <c r="ADA111" s="1"/>
      <c r="ADB111" s="1"/>
      <c r="ADC111" s="1"/>
      <c r="ADD111" s="1"/>
      <c r="ADE111" s="1"/>
      <c r="ADF111" s="1"/>
      <c r="ADG111" s="1"/>
      <c r="ADH111" s="1"/>
      <c r="ADI111" s="1"/>
      <c r="ADJ111" s="1"/>
      <c r="ADK111" s="1"/>
      <c r="ADL111" s="1"/>
      <c r="ADM111" s="1"/>
      <c r="ADN111" s="1"/>
      <c r="ADO111" s="1"/>
      <c r="ADP111" s="1"/>
      <c r="ADQ111" s="1"/>
      <c r="ADR111" s="1"/>
      <c r="ADS111" s="1"/>
      <c r="ADT111" s="1"/>
      <c r="ADU111" s="1"/>
      <c r="ADV111" s="1"/>
      <c r="ADW111" s="1"/>
      <c r="ADX111" s="1"/>
      <c r="ADY111" s="1"/>
      <c r="ADZ111" s="1"/>
      <c r="AEA111" s="1"/>
      <c r="AEB111" s="1"/>
      <c r="AEC111" s="1"/>
      <c r="AED111" s="1"/>
      <c r="AEE111" s="1"/>
      <c r="AEF111" s="1"/>
      <c r="AEG111" s="1"/>
      <c r="AEH111" s="1"/>
      <c r="AEI111" s="1"/>
      <c r="AEJ111" s="1"/>
      <c r="AEK111" s="1"/>
      <c r="AEL111" s="1"/>
    </row>
    <row r="112" spans="1:818" s="4" customFormat="1">
      <c r="A112" s="12" t="s">
        <v>170</v>
      </c>
      <c r="B112" s="11" t="s">
        <v>169</v>
      </c>
      <c r="C112" s="10" t="s">
        <v>1</v>
      </c>
      <c r="D112" s="10">
        <f>'EXT PRAZO QTD IMP'!D111</f>
        <v>10</v>
      </c>
      <c r="E112" s="29">
        <v>76584.600000000006</v>
      </c>
      <c r="F112" s="30">
        <f t="shared" si="2"/>
        <v>765846</v>
      </c>
      <c r="G112" s="35" t="str">
        <f>IF('EXT PRAZO QTD IMP'!E111="","",'EXT PRAZO QTD IMP'!E111*'EXT PRAZO VLR IMP'!$E112)</f>
        <v/>
      </c>
      <c r="H112" s="35" t="str">
        <f>IF('EXT PRAZO QTD IMP'!F111="","",'EXT PRAZO QTD IMP'!F111*'EXT PRAZO VLR IMP'!$E112)</f>
        <v/>
      </c>
      <c r="I112" s="35" t="str">
        <f>IF('EXT PRAZO QTD IMP'!G111="","",'EXT PRAZO QTD IMP'!G111*'EXT PRAZO VLR IMP'!$E112)</f>
        <v/>
      </c>
      <c r="J112" s="35" t="str">
        <f>IF('EXT PRAZO QTD IMP'!H111="","",'EXT PRAZO QTD IMP'!H111*'EXT PRAZO VLR IMP'!$E112)</f>
        <v/>
      </c>
      <c r="K112" s="35" t="str">
        <f>IF('EXT PRAZO QTD IMP'!I111="","",'EXT PRAZO QTD IMP'!I111*'EXT PRAZO VLR IMP'!$E112)</f>
        <v/>
      </c>
      <c r="L112" s="35" t="str">
        <f>IF('EXT PRAZO QTD IMP'!J111="","",'EXT PRAZO QTD IMP'!J111*'EXT PRAZO VLR IMP'!$E112)</f>
        <v/>
      </c>
      <c r="M112" s="35" t="str">
        <f>IF('EXT PRAZO QTD IMP'!K111="","",'EXT PRAZO QTD IMP'!K111*'EXT PRAZO VLR IMP'!$E112)</f>
        <v/>
      </c>
      <c r="N112" s="35" t="str">
        <f>IF('EXT PRAZO QTD IMP'!L111="","",'EXT PRAZO QTD IMP'!L111*'EXT PRAZO VLR IMP'!$E112)</f>
        <v/>
      </c>
      <c r="O112" s="35" t="str">
        <f>IF('EXT PRAZO QTD IMP'!M111="","",'EXT PRAZO QTD IMP'!M111*'EXT PRAZO VLR IMP'!$E112)</f>
        <v/>
      </c>
      <c r="P112" s="35" t="str">
        <f>IF('EXT PRAZO QTD IMP'!N111="","",'EXT PRAZO QTD IMP'!N111*'EXT PRAZO VLR IMP'!$E112)</f>
        <v/>
      </c>
      <c r="Q112" s="35" t="str">
        <f>IF('EXT PRAZO QTD IMP'!O111="","",'EXT PRAZO QTD IMP'!O111*'EXT PRAZO VLR IMP'!$E112)</f>
        <v/>
      </c>
      <c r="R112" s="35" t="str">
        <f>IF('EXT PRAZO QTD IMP'!P111="","",'EXT PRAZO QTD IMP'!P111*'EXT PRAZO VLR IMP'!$E112)</f>
        <v/>
      </c>
      <c r="S112" s="35" t="str">
        <f>IF('EXT PRAZO QTD IMP'!Q111="","",'EXT PRAZO QTD IMP'!Q111*'EXT PRAZO VLR IMP'!$E112)</f>
        <v/>
      </c>
      <c r="T112" s="35" t="str">
        <f>IF('EXT PRAZO QTD IMP'!R111="","",'EXT PRAZO QTD IMP'!R111*'EXT PRAZO VLR IMP'!$E112)</f>
        <v/>
      </c>
      <c r="U112" s="35" t="str">
        <f>IF('EXT PRAZO QTD IMP'!S111="","",'EXT PRAZO QTD IMP'!S111*'EXT PRAZO VLR IMP'!$E112)</f>
        <v/>
      </c>
      <c r="V112" s="35" t="str">
        <f>IF('EXT PRAZO QTD IMP'!T111="","",'EXT PRAZO QTD IMP'!T111*'EXT PRAZO VLR IMP'!$E112)</f>
        <v/>
      </c>
      <c r="W112" s="35" t="str">
        <f>IF('EXT PRAZO QTD IMP'!U111="","",'EXT PRAZO QTD IMP'!U111*'EXT PRAZO VLR IMP'!$E112)</f>
        <v/>
      </c>
      <c r="X112" s="35" t="str">
        <f>IF('EXT PRAZO QTD IMP'!V111="","",'EXT PRAZO QTD IMP'!V111*'EXT PRAZO VLR IMP'!$E112)</f>
        <v/>
      </c>
      <c r="Y112" s="35" t="str">
        <f>IF('EXT PRAZO QTD IMP'!W111="","",'EXT PRAZO QTD IMP'!W111*'EXT PRAZO VLR IMP'!$E112)</f>
        <v/>
      </c>
      <c r="Z112" s="35" t="str">
        <f>IF('EXT PRAZO QTD IMP'!X111="","",'EXT PRAZO QTD IMP'!X111*'EXT PRAZO VLR IMP'!$E112)</f>
        <v/>
      </c>
      <c r="AA112" s="35" t="str">
        <f>IF('EXT PRAZO QTD IMP'!Y111="","",'EXT PRAZO QTD IMP'!Y111*'EXT PRAZO VLR IMP'!$E112)</f>
        <v/>
      </c>
      <c r="AB112" s="35" t="str">
        <f>IF('EXT PRAZO QTD IMP'!Z111="","",'EXT PRAZO QTD IMP'!Z111*'EXT PRAZO VLR IMP'!$E112)</f>
        <v/>
      </c>
      <c r="AC112" s="35" t="str">
        <f>IF('EXT PRAZO QTD IMP'!AA111="","",'EXT PRAZO QTD IMP'!AA111*'EXT PRAZO VLR IMP'!$E112)</f>
        <v/>
      </c>
      <c r="AD112" s="35" t="str">
        <f>IF('EXT PRAZO QTD IMP'!AB111="","",'EXT PRAZO QTD IMP'!AB111*'EXT PRAZO VLR IMP'!$E112)</f>
        <v/>
      </c>
      <c r="AE112" s="35" t="str">
        <f>IF('EXT PRAZO QTD IMP'!AC111="","",'EXT PRAZO QTD IMP'!AC111*'EXT PRAZO VLR IMP'!$E112)</f>
        <v/>
      </c>
      <c r="AF112" s="35" t="str">
        <f>IF('EXT PRAZO QTD IMP'!AD111="","",'EXT PRAZO QTD IMP'!AD111*'EXT PRAZO VLR IMP'!$E112)</f>
        <v/>
      </c>
      <c r="AG112" s="35" t="str">
        <f>IF('EXT PRAZO QTD IMP'!AE111="","",'EXT PRAZO QTD IMP'!AE111*'EXT PRAZO VLR IMP'!$E112)</f>
        <v/>
      </c>
      <c r="AH112" s="35" t="str">
        <f>IF('EXT PRAZO QTD IMP'!AF111="","",'EXT PRAZO QTD IMP'!AF111*'EXT PRAZO VLR IMP'!$E112)</f>
        <v/>
      </c>
      <c r="AI112" s="35" t="str">
        <f>IF('EXT PRAZO QTD IMP'!AG111="","",'EXT PRAZO QTD IMP'!AG111*'EXT PRAZO VLR IMP'!$E112)</f>
        <v/>
      </c>
      <c r="AJ112" s="35">
        <f>IF('EXT PRAZO QTD IMP'!AH111="","",'EXT PRAZO QTD IMP'!AH111*'EXT PRAZO VLR IMP'!$E112)</f>
        <v>153169.20000000001</v>
      </c>
      <c r="AK112" s="35">
        <f>IF('EXT PRAZO QTD IMP'!AI111="","",'EXT PRAZO QTD IMP'!AI111*'EXT PRAZO VLR IMP'!$E112)</f>
        <v>153169.20000000001</v>
      </c>
      <c r="AL112" s="35">
        <f>IF('EXT PRAZO QTD IMP'!AJ111="","",'EXT PRAZO QTD IMP'!AJ111*'EXT PRAZO VLR IMP'!$E112)</f>
        <v>153169.20000000001</v>
      </c>
      <c r="AM112" s="35">
        <f>IF('EXT PRAZO QTD IMP'!AK111="","",'EXT PRAZO QTD IMP'!AK111*'EXT PRAZO VLR IMP'!$E112)</f>
        <v>153169.20000000001</v>
      </c>
      <c r="AN112" s="35">
        <f>IF('EXT PRAZO QTD IMP'!AL111="","",'EXT PRAZO QTD IMP'!AL111*'EXT PRAZO VLR IMP'!$E112)</f>
        <v>153169.20000000001</v>
      </c>
      <c r="AO112" s="35" t="str">
        <f>IF('EXT PRAZO QTD IMP'!AM111="","",'EXT PRAZO QTD IMP'!AM111*'EXT PRAZO VLR IMP'!$E112)</f>
        <v/>
      </c>
      <c r="AP112" s="35" t="str">
        <f>IF('EXT PRAZO QTD IMP'!AN111="","",'EXT PRAZO QTD IMP'!AN111*'EXT PRAZO VLR IMP'!$E112)</f>
        <v/>
      </c>
      <c r="AQ112" s="35" t="str">
        <f>IF('EXT PRAZO QTD IMP'!AO111="","",'EXT PRAZO QTD IMP'!AO111*'EXT PRAZO VLR IMP'!$E112)</f>
        <v/>
      </c>
      <c r="AR112" s="35" t="str">
        <f>IF('EXT PRAZO QTD IMP'!AP111="","",'EXT PRAZO QTD IMP'!AP111*'EXT PRAZO VLR IMP'!$E112)</f>
        <v/>
      </c>
      <c r="AS112" s="35" t="str">
        <f>IF('EXT PRAZO QTD IMP'!AQ111="","",'EXT PRAZO QTD IMP'!AQ111*'EXT PRAZO VLR IMP'!$E112)</f>
        <v/>
      </c>
      <c r="AT112" s="35" t="str">
        <f>IF('EXT PRAZO QTD IMP'!AR111="","",'EXT PRAZO QTD IMP'!AR111*'EXT PRAZO VLR IMP'!$E112)</f>
        <v/>
      </c>
      <c r="AU112" s="35" t="str">
        <f>IF('EXT PRAZO QTD IMP'!AS111="","",'EXT PRAZO QTD IMP'!AS111*'EXT PRAZO VLR IMP'!$E112)</f>
        <v/>
      </c>
      <c r="AV112" s="35" t="str">
        <f>IF('EXT PRAZO QTD IMP'!AT111="","",'EXT PRAZO QTD IMP'!AT111*'EXT PRAZO VLR IMP'!$E112)</f>
        <v/>
      </c>
      <c r="AW112" s="35" t="str">
        <f>IF('EXT PRAZO QTD IMP'!AU111="","",'EXT PRAZO QTD IMP'!AU111*'EXT PRAZO VLR IMP'!$E112)</f>
        <v/>
      </c>
      <c r="AX112" s="35" t="str">
        <f>IF('EXT PRAZO QTD IMP'!AV111="","",'EXT PRAZO QTD IMP'!AV111*'EXT PRAZO VLR IMP'!$E112)</f>
        <v/>
      </c>
      <c r="AY112" s="35" t="str">
        <f>IF('EXT PRAZO QTD IMP'!AW111="","",'EXT PRAZO QTD IMP'!AW111*'EXT PRAZO VLR IMP'!$E112)</f>
        <v/>
      </c>
      <c r="AZ112" s="35" t="str">
        <f>IF('EXT PRAZO QTD IMP'!AX111="","",'EXT PRAZO QTD IMP'!AX111*'EXT PRAZO VLR IMP'!$E112)</f>
        <v/>
      </c>
      <c r="BA112" s="35" t="str">
        <f>IF('EXT PRAZO QTD IMP'!AY111="","",'EXT PRAZO QTD IMP'!AY111*'EXT PRAZO VLR IMP'!$E112)</f>
        <v/>
      </c>
      <c r="BB112" s="35" t="str">
        <f>IF('EXT PRAZO QTD IMP'!AZ111="","",'EXT PRAZO QTD IMP'!AZ111*'EXT PRAZO VLR IMP'!$E112)</f>
        <v/>
      </c>
      <c r="BC112" s="35" t="str">
        <f>IF('EXT PRAZO QTD IMP'!BA111="","",'EXT PRAZO QTD IMP'!BA111*'EXT PRAZO VLR IMP'!$E112)</f>
        <v/>
      </c>
      <c r="BD112" s="35" t="str">
        <f>IF('EXT PRAZO QTD IMP'!BB111="","",'EXT PRAZO QTD IMP'!BB111*'EXT PRAZO VLR IMP'!$E112)</f>
        <v/>
      </c>
      <c r="BE112" s="35" t="str">
        <f>IF('EXT PRAZO QTD IMP'!BC111="","",'EXT PRAZO QTD IMP'!BC111*'EXT PRAZO VLR IMP'!$E112)</f>
        <v/>
      </c>
      <c r="BF112" s="35" t="str">
        <f>IF('EXT PRAZO QTD IMP'!BD111="","",'EXT PRAZO QTD IMP'!BD111*'EXT PRAZO VLR IMP'!$E112)</f>
        <v/>
      </c>
      <c r="BG112" s="35" t="str">
        <f>IF('EXT PRAZO QTD IMP'!BE111="","",'EXT PRAZO QTD IMP'!BE111*'EXT PRAZO VLR IMP'!$E112)</f>
        <v/>
      </c>
      <c r="BH112" s="35" t="str">
        <f>IF('EXT PRAZO QTD IMP'!BF111="","",'EXT PRAZO QTD IMP'!BF111*'EXT PRAZO VLR IMP'!$E112)</f>
        <v/>
      </c>
      <c r="BI112" s="35" t="str">
        <f>IF('EXT PRAZO QTD IMP'!BG111="","",'EXT PRAZO QTD IMP'!BG111*'EXT PRAZO VLR IMP'!$E112)</f>
        <v/>
      </c>
      <c r="BJ112" s="35" t="str">
        <f>IF('EXT PRAZO QTD IMP'!BH111="","",'EXT PRAZO QTD IMP'!BH111*'EXT PRAZO VLR IMP'!$E112)</f>
        <v/>
      </c>
      <c r="BK112" s="35" t="str">
        <f>IF('EXT PRAZO QTD IMP'!BI111="","",'EXT PRAZO QTD IMP'!BI111*'EXT PRAZO VLR IMP'!$E112)</f>
        <v/>
      </c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  <c r="IE112" s="1"/>
      <c r="IF112" s="1"/>
      <c r="IG112" s="1"/>
      <c r="IH112" s="1"/>
      <c r="II112" s="1"/>
      <c r="IJ112" s="1"/>
      <c r="IK112" s="1"/>
      <c r="IL112" s="1"/>
      <c r="IM112" s="1"/>
      <c r="IN112" s="1"/>
      <c r="IO112" s="1"/>
      <c r="IP112" s="1"/>
      <c r="IQ112" s="1"/>
      <c r="IR112" s="1"/>
      <c r="IS112" s="1"/>
      <c r="IT112" s="1"/>
      <c r="IU112" s="1"/>
      <c r="IV112" s="1"/>
      <c r="IW112" s="1"/>
      <c r="IX112" s="1"/>
      <c r="IY112" s="1"/>
      <c r="IZ112" s="1"/>
      <c r="JA112" s="1"/>
      <c r="JB112" s="1"/>
      <c r="JC112" s="1"/>
      <c r="JD112" s="1"/>
      <c r="JE112" s="1"/>
      <c r="JF112" s="1"/>
      <c r="JG112" s="1"/>
      <c r="JH112" s="1"/>
      <c r="JI112" s="1"/>
      <c r="JJ112" s="1"/>
      <c r="JK112" s="1"/>
      <c r="JL112" s="1"/>
      <c r="JM112" s="1"/>
      <c r="JN112" s="1"/>
      <c r="JO112" s="1"/>
      <c r="JP112" s="1"/>
      <c r="JQ112" s="1"/>
      <c r="JR112" s="1"/>
      <c r="JS112" s="1"/>
      <c r="JT112" s="1"/>
      <c r="JU112" s="1"/>
      <c r="JV112" s="1"/>
      <c r="JW112" s="1"/>
      <c r="JX112" s="1"/>
      <c r="JY112" s="1"/>
      <c r="JZ112" s="1"/>
      <c r="KA112" s="1"/>
      <c r="KB112" s="1"/>
      <c r="KC112" s="1"/>
      <c r="KD112" s="1"/>
      <c r="KE112" s="1"/>
      <c r="KF112" s="1"/>
      <c r="KG112" s="1"/>
      <c r="KH112" s="1"/>
      <c r="KI112" s="1"/>
      <c r="KJ112" s="1"/>
      <c r="KK112" s="1"/>
      <c r="KL112" s="1"/>
      <c r="KM112" s="1"/>
      <c r="KN112" s="1"/>
      <c r="KO112" s="1"/>
      <c r="KP112" s="1"/>
      <c r="KQ112" s="1"/>
      <c r="KR112" s="1"/>
      <c r="KS112" s="1"/>
      <c r="KT112" s="1"/>
      <c r="KU112" s="1"/>
      <c r="KV112" s="1"/>
      <c r="KW112" s="1"/>
      <c r="KX112" s="1"/>
      <c r="KY112" s="1"/>
      <c r="KZ112" s="1"/>
      <c r="LA112" s="1"/>
      <c r="LB112" s="1"/>
      <c r="LC112" s="1"/>
      <c r="LD112" s="1"/>
      <c r="LE112" s="1"/>
      <c r="LF112" s="1"/>
      <c r="LG112" s="1"/>
      <c r="LH112" s="1"/>
      <c r="LI112" s="1"/>
      <c r="LJ112" s="1"/>
      <c r="LK112" s="1"/>
      <c r="LL112" s="1"/>
      <c r="LM112" s="1"/>
      <c r="LN112" s="1"/>
      <c r="LO112" s="1"/>
      <c r="LP112" s="1"/>
      <c r="LQ112" s="1"/>
      <c r="LR112" s="1"/>
      <c r="LS112" s="1"/>
      <c r="LT112" s="1"/>
      <c r="LU112" s="1"/>
      <c r="LV112" s="1"/>
      <c r="LW112" s="1"/>
      <c r="LX112" s="1"/>
      <c r="LY112" s="1"/>
      <c r="LZ112" s="1"/>
      <c r="MA112" s="1"/>
      <c r="MB112" s="1"/>
      <c r="MC112" s="1"/>
      <c r="MD112" s="1"/>
      <c r="ME112" s="1"/>
      <c r="MF112" s="1"/>
      <c r="MG112" s="1"/>
      <c r="MH112" s="1"/>
      <c r="MI112" s="1"/>
      <c r="MJ112" s="1"/>
      <c r="MK112" s="1"/>
      <c r="ML112" s="1"/>
      <c r="MM112" s="1"/>
      <c r="MN112" s="1"/>
      <c r="MO112" s="1"/>
      <c r="MP112" s="1"/>
      <c r="MQ112" s="1"/>
      <c r="MR112" s="1"/>
      <c r="MS112" s="1"/>
      <c r="MT112" s="1"/>
      <c r="MU112" s="1"/>
      <c r="MV112" s="1"/>
      <c r="MW112" s="1"/>
      <c r="MX112" s="1"/>
      <c r="MY112" s="1"/>
      <c r="MZ112" s="1"/>
      <c r="NA112" s="1"/>
      <c r="NB112" s="1"/>
      <c r="NC112" s="1"/>
      <c r="ND112" s="1"/>
      <c r="NE112" s="1"/>
      <c r="NF112" s="1"/>
      <c r="NG112" s="1"/>
      <c r="NH112" s="1"/>
      <c r="NI112" s="1"/>
      <c r="NJ112" s="1"/>
      <c r="NK112" s="1"/>
      <c r="NL112" s="1"/>
      <c r="NM112" s="1"/>
      <c r="NN112" s="1"/>
      <c r="NO112" s="1"/>
      <c r="NP112" s="1"/>
      <c r="NQ112" s="1"/>
      <c r="NR112" s="1"/>
      <c r="NS112" s="1"/>
      <c r="NT112" s="1"/>
      <c r="NU112" s="1"/>
      <c r="NV112" s="1"/>
      <c r="NW112" s="1"/>
      <c r="NX112" s="1"/>
      <c r="NY112" s="1"/>
      <c r="NZ112" s="1"/>
      <c r="OA112" s="1"/>
      <c r="OB112" s="1"/>
      <c r="OC112" s="1"/>
      <c r="OD112" s="1"/>
      <c r="OE112" s="1"/>
      <c r="OF112" s="1"/>
      <c r="OG112" s="1"/>
      <c r="OH112" s="1"/>
      <c r="OI112" s="1"/>
      <c r="OJ112" s="1"/>
      <c r="OK112" s="1"/>
      <c r="OL112" s="1"/>
      <c r="OM112" s="1"/>
      <c r="ON112" s="1"/>
      <c r="OO112" s="1"/>
      <c r="OP112" s="1"/>
      <c r="OQ112" s="1"/>
      <c r="OR112" s="1"/>
      <c r="OS112" s="1"/>
      <c r="OT112" s="1"/>
      <c r="OU112" s="1"/>
      <c r="OV112" s="1"/>
      <c r="OW112" s="1"/>
      <c r="OX112" s="1"/>
      <c r="OY112" s="1"/>
      <c r="OZ112" s="1"/>
      <c r="PA112" s="1"/>
      <c r="PB112" s="1"/>
      <c r="PC112" s="1"/>
      <c r="PD112" s="1"/>
      <c r="PE112" s="1"/>
      <c r="PF112" s="1"/>
      <c r="PG112" s="1"/>
      <c r="PH112" s="1"/>
      <c r="PI112" s="1"/>
      <c r="PJ112" s="1"/>
      <c r="PK112" s="1"/>
      <c r="PL112" s="1"/>
      <c r="PM112" s="1"/>
      <c r="PN112" s="1"/>
      <c r="PO112" s="1"/>
      <c r="PP112" s="1"/>
      <c r="PQ112" s="1"/>
      <c r="PR112" s="1"/>
      <c r="PS112" s="1"/>
      <c r="PT112" s="1"/>
      <c r="PU112" s="1"/>
      <c r="PV112" s="1"/>
      <c r="PW112" s="1"/>
      <c r="PX112" s="1"/>
      <c r="PY112" s="1"/>
      <c r="PZ112" s="1"/>
      <c r="QA112" s="1"/>
      <c r="QB112" s="1"/>
      <c r="QC112" s="1"/>
      <c r="QD112" s="1"/>
      <c r="QE112" s="1"/>
      <c r="QF112" s="1"/>
      <c r="QG112" s="1"/>
      <c r="QH112" s="1"/>
      <c r="QI112" s="1"/>
      <c r="QJ112" s="1"/>
      <c r="QK112" s="1"/>
      <c r="QL112" s="1"/>
      <c r="QM112" s="1"/>
      <c r="QN112" s="1"/>
      <c r="QO112" s="1"/>
      <c r="QP112" s="1"/>
      <c r="QQ112" s="1"/>
      <c r="QR112" s="1"/>
      <c r="QS112" s="1"/>
      <c r="QT112" s="1"/>
      <c r="QU112" s="1"/>
      <c r="QV112" s="1"/>
      <c r="QW112" s="1"/>
      <c r="QX112" s="1"/>
      <c r="QY112" s="1"/>
      <c r="QZ112" s="1"/>
      <c r="RA112" s="1"/>
      <c r="RB112" s="1"/>
      <c r="RC112" s="1"/>
      <c r="RD112" s="1"/>
      <c r="RE112" s="1"/>
      <c r="RF112" s="1"/>
      <c r="RG112" s="1"/>
      <c r="RH112" s="1"/>
      <c r="RI112" s="1"/>
      <c r="RJ112" s="1"/>
      <c r="RK112" s="1"/>
      <c r="RL112" s="1"/>
      <c r="RM112" s="1"/>
      <c r="RN112" s="1"/>
      <c r="RO112" s="1"/>
      <c r="RP112" s="1"/>
      <c r="RQ112" s="1"/>
      <c r="RR112" s="1"/>
      <c r="RS112" s="1"/>
      <c r="RT112" s="1"/>
      <c r="RU112" s="1"/>
      <c r="RV112" s="1"/>
      <c r="RW112" s="1"/>
      <c r="RX112" s="1"/>
      <c r="RY112" s="1"/>
      <c r="RZ112" s="1"/>
      <c r="SA112" s="1"/>
      <c r="SB112" s="1"/>
      <c r="SC112" s="1"/>
      <c r="SD112" s="1"/>
      <c r="SE112" s="1"/>
      <c r="SF112" s="1"/>
      <c r="SG112" s="1"/>
      <c r="SH112" s="1"/>
      <c r="SI112" s="1"/>
      <c r="SJ112" s="1"/>
      <c r="SK112" s="1"/>
      <c r="SL112" s="1"/>
      <c r="SM112" s="1"/>
      <c r="SN112" s="1"/>
      <c r="SO112" s="1"/>
      <c r="SP112" s="1"/>
      <c r="SQ112" s="1"/>
      <c r="SR112" s="1"/>
      <c r="SS112" s="1"/>
      <c r="ST112" s="1"/>
      <c r="SU112" s="1"/>
      <c r="SV112" s="1"/>
      <c r="SW112" s="1"/>
      <c r="SX112" s="1"/>
      <c r="SY112" s="1"/>
      <c r="SZ112" s="1"/>
      <c r="TA112" s="1"/>
      <c r="TB112" s="1"/>
      <c r="TC112" s="1"/>
      <c r="TD112" s="1"/>
      <c r="TE112" s="1"/>
      <c r="TF112" s="1"/>
      <c r="TG112" s="1"/>
      <c r="TH112" s="1"/>
      <c r="TI112" s="1"/>
      <c r="TJ112" s="1"/>
      <c r="TK112" s="1"/>
      <c r="TL112" s="1"/>
      <c r="TM112" s="1"/>
      <c r="TN112" s="1"/>
      <c r="TO112" s="1"/>
      <c r="TP112" s="1"/>
      <c r="TQ112" s="1"/>
      <c r="TR112" s="1"/>
      <c r="TS112" s="1"/>
      <c r="TT112" s="1"/>
      <c r="TU112" s="1"/>
      <c r="TV112" s="1"/>
      <c r="TW112" s="1"/>
      <c r="TX112" s="1"/>
      <c r="TY112" s="1"/>
      <c r="TZ112" s="1"/>
      <c r="UA112" s="1"/>
      <c r="UB112" s="1"/>
      <c r="UC112" s="1"/>
      <c r="UD112" s="1"/>
      <c r="UE112" s="1"/>
      <c r="UF112" s="1"/>
      <c r="UG112" s="1"/>
      <c r="UH112" s="1"/>
      <c r="UI112" s="1"/>
      <c r="UJ112" s="1"/>
      <c r="UK112" s="1"/>
      <c r="UL112" s="1"/>
      <c r="UM112" s="1"/>
      <c r="UN112" s="1"/>
      <c r="UO112" s="1"/>
      <c r="UP112" s="1"/>
      <c r="UQ112" s="1"/>
      <c r="UR112" s="1"/>
      <c r="US112" s="1"/>
      <c r="UT112" s="1"/>
      <c r="UU112" s="1"/>
      <c r="UV112" s="1"/>
      <c r="UW112" s="1"/>
      <c r="UX112" s="1"/>
      <c r="UY112" s="1"/>
      <c r="UZ112" s="1"/>
      <c r="VA112" s="1"/>
      <c r="VB112" s="1"/>
      <c r="VC112" s="1"/>
      <c r="VD112" s="1"/>
      <c r="VE112" s="1"/>
      <c r="VF112" s="1"/>
      <c r="VG112" s="1"/>
      <c r="VH112" s="1"/>
      <c r="VI112" s="1"/>
      <c r="VJ112" s="1"/>
      <c r="VK112" s="1"/>
      <c r="VL112" s="1"/>
      <c r="VM112" s="1"/>
      <c r="VN112" s="1"/>
      <c r="VO112" s="1"/>
      <c r="VP112" s="1"/>
      <c r="VQ112" s="1"/>
      <c r="VR112" s="1"/>
      <c r="VS112" s="1"/>
      <c r="VT112" s="1"/>
      <c r="VU112" s="1"/>
      <c r="VV112" s="1"/>
      <c r="VW112" s="1"/>
      <c r="VX112" s="1"/>
      <c r="VY112" s="1"/>
      <c r="VZ112" s="1"/>
      <c r="WA112" s="1"/>
      <c r="WB112" s="1"/>
      <c r="WC112" s="1"/>
      <c r="WD112" s="1"/>
      <c r="WE112" s="1"/>
      <c r="WF112" s="1"/>
      <c r="WG112" s="1"/>
      <c r="WH112" s="1"/>
      <c r="WI112" s="1"/>
      <c r="WJ112" s="1"/>
      <c r="WK112" s="1"/>
      <c r="WL112" s="1"/>
      <c r="WM112" s="1"/>
      <c r="WN112" s="1"/>
      <c r="WO112" s="1"/>
      <c r="WP112" s="1"/>
      <c r="WQ112" s="1"/>
      <c r="WR112" s="1"/>
      <c r="WS112" s="1"/>
      <c r="WT112" s="1"/>
      <c r="WU112" s="1"/>
      <c r="WV112" s="1"/>
      <c r="WW112" s="1"/>
      <c r="WX112" s="1"/>
      <c r="WY112" s="1"/>
      <c r="WZ112" s="1"/>
      <c r="XA112" s="1"/>
      <c r="XB112" s="1"/>
      <c r="XC112" s="1"/>
      <c r="XD112" s="1"/>
      <c r="XE112" s="1"/>
      <c r="XF112" s="1"/>
      <c r="XG112" s="1"/>
      <c r="XH112" s="1"/>
      <c r="XI112" s="1"/>
      <c r="XJ112" s="1"/>
      <c r="XK112" s="1"/>
      <c r="XL112" s="1"/>
      <c r="XM112" s="1"/>
      <c r="XN112" s="1"/>
      <c r="XO112" s="1"/>
      <c r="XP112" s="1"/>
      <c r="XQ112" s="1"/>
      <c r="XR112" s="1"/>
      <c r="XS112" s="1"/>
      <c r="XT112" s="1"/>
      <c r="XU112" s="1"/>
      <c r="XV112" s="1"/>
      <c r="XW112" s="1"/>
      <c r="XX112" s="1"/>
      <c r="XY112" s="1"/>
      <c r="XZ112" s="1"/>
      <c r="YA112" s="1"/>
      <c r="YB112" s="1"/>
      <c r="YC112" s="1"/>
      <c r="YD112" s="1"/>
      <c r="YE112" s="1"/>
      <c r="YF112" s="1"/>
      <c r="YG112" s="1"/>
      <c r="YH112" s="1"/>
      <c r="YI112" s="1"/>
      <c r="YJ112" s="1"/>
      <c r="YK112" s="1"/>
      <c r="YL112" s="1"/>
      <c r="YM112" s="1"/>
      <c r="YN112" s="1"/>
      <c r="YO112" s="1"/>
      <c r="YP112" s="1"/>
      <c r="YQ112" s="1"/>
      <c r="YR112" s="1"/>
      <c r="YS112" s="1"/>
      <c r="YT112" s="1"/>
      <c r="YU112" s="1"/>
      <c r="YV112" s="1"/>
      <c r="YW112" s="1"/>
      <c r="YX112" s="1"/>
      <c r="YY112" s="1"/>
      <c r="YZ112" s="1"/>
      <c r="ZA112" s="1"/>
      <c r="ZB112" s="1"/>
      <c r="ZC112" s="1"/>
      <c r="ZD112" s="1"/>
      <c r="ZE112" s="1"/>
      <c r="ZF112" s="1"/>
      <c r="ZG112" s="1"/>
      <c r="ZH112" s="1"/>
      <c r="ZI112" s="1"/>
      <c r="ZJ112" s="1"/>
      <c r="ZK112" s="1"/>
      <c r="ZL112" s="1"/>
      <c r="ZM112" s="1"/>
      <c r="ZN112" s="1"/>
      <c r="ZO112" s="1"/>
      <c r="ZP112" s="1"/>
      <c r="ZQ112" s="1"/>
      <c r="ZR112" s="1"/>
      <c r="ZS112" s="1"/>
      <c r="ZT112" s="1"/>
      <c r="ZU112" s="1"/>
      <c r="ZV112" s="1"/>
      <c r="ZW112" s="1"/>
      <c r="ZX112" s="1"/>
      <c r="ZY112" s="1"/>
      <c r="ZZ112" s="1"/>
      <c r="AAA112" s="1"/>
      <c r="AAB112" s="1"/>
      <c r="AAC112" s="1"/>
      <c r="AAD112" s="1"/>
      <c r="AAE112" s="1"/>
      <c r="AAF112" s="1"/>
      <c r="AAG112" s="1"/>
      <c r="AAH112" s="1"/>
      <c r="AAI112" s="1"/>
      <c r="AAJ112" s="1"/>
      <c r="AAK112" s="1"/>
      <c r="AAL112" s="1"/>
      <c r="AAM112" s="1"/>
      <c r="AAN112" s="1"/>
      <c r="AAO112" s="1"/>
      <c r="AAP112" s="1"/>
      <c r="AAQ112" s="1"/>
      <c r="AAR112" s="1"/>
      <c r="AAS112" s="1"/>
      <c r="AAT112" s="1"/>
      <c r="AAU112" s="1"/>
      <c r="AAV112" s="1"/>
      <c r="AAW112" s="1"/>
      <c r="AAX112" s="1"/>
      <c r="AAY112" s="1"/>
      <c r="AAZ112" s="1"/>
      <c r="ABA112" s="1"/>
      <c r="ABB112" s="1"/>
      <c r="ABC112" s="1"/>
      <c r="ABD112" s="1"/>
      <c r="ABE112" s="1"/>
      <c r="ABF112" s="1"/>
      <c r="ABG112" s="1"/>
      <c r="ABH112" s="1"/>
      <c r="ABI112" s="1"/>
      <c r="ABJ112" s="1"/>
      <c r="ABK112" s="1"/>
      <c r="ABL112" s="1"/>
      <c r="ABM112" s="1"/>
      <c r="ABN112" s="1"/>
      <c r="ABO112" s="1"/>
      <c r="ABP112" s="1"/>
      <c r="ABQ112" s="1"/>
      <c r="ABR112" s="1"/>
      <c r="ABS112" s="1"/>
      <c r="ABT112" s="1"/>
      <c r="ABU112" s="1"/>
      <c r="ABV112" s="1"/>
      <c r="ABW112" s="1"/>
      <c r="ABX112" s="1"/>
      <c r="ABY112" s="1"/>
      <c r="ABZ112" s="1"/>
      <c r="ACA112" s="1"/>
      <c r="ACB112" s="1"/>
      <c r="ACC112" s="1"/>
      <c r="ACD112" s="1"/>
      <c r="ACE112" s="1"/>
      <c r="ACF112" s="1"/>
      <c r="ACG112" s="1"/>
      <c r="ACH112" s="1"/>
      <c r="ACI112" s="1"/>
      <c r="ACJ112" s="1"/>
      <c r="ACK112" s="1"/>
      <c r="ACL112" s="1"/>
      <c r="ACM112" s="1"/>
      <c r="ACN112" s="1"/>
      <c r="ACO112" s="1"/>
      <c r="ACP112" s="1"/>
      <c r="ACQ112" s="1"/>
      <c r="ACR112" s="1"/>
      <c r="ACS112" s="1"/>
      <c r="ACT112" s="1"/>
      <c r="ACU112" s="1"/>
      <c r="ACV112" s="1"/>
      <c r="ACW112" s="1"/>
      <c r="ACX112" s="1"/>
      <c r="ACY112" s="1"/>
      <c r="ACZ112" s="1"/>
      <c r="ADA112" s="1"/>
      <c r="ADB112" s="1"/>
      <c r="ADC112" s="1"/>
      <c r="ADD112" s="1"/>
      <c r="ADE112" s="1"/>
      <c r="ADF112" s="1"/>
      <c r="ADG112" s="1"/>
      <c r="ADH112" s="1"/>
      <c r="ADI112" s="1"/>
      <c r="ADJ112" s="1"/>
      <c r="ADK112" s="1"/>
      <c r="ADL112" s="1"/>
      <c r="ADM112" s="1"/>
      <c r="ADN112" s="1"/>
      <c r="ADO112" s="1"/>
      <c r="ADP112" s="1"/>
      <c r="ADQ112" s="1"/>
      <c r="ADR112" s="1"/>
      <c r="ADS112" s="1"/>
      <c r="ADT112" s="1"/>
      <c r="ADU112" s="1"/>
      <c r="ADV112" s="1"/>
      <c r="ADW112" s="1"/>
      <c r="ADX112" s="1"/>
      <c r="ADY112" s="1"/>
      <c r="ADZ112" s="1"/>
      <c r="AEA112" s="1"/>
      <c r="AEB112" s="1"/>
      <c r="AEC112" s="1"/>
      <c r="AED112" s="1"/>
      <c r="AEE112" s="1"/>
      <c r="AEF112" s="1"/>
      <c r="AEG112" s="1"/>
      <c r="AEH112" s="1"/>
      <c r="AEI112" s="1"/>
      <c r="AEJ112" s="1"/>
      <c r="AEK112" s="1"/>
      <c r="AEL112" s="1"/>
    </row>
    <row r="113" spans="1:818" s="4" customFormat="1">
      <c r="A113" s="12" t="s">
        <v>168</v>
      </c>
      <c r="B113" s="11" t="s">
        <v>167</v>
      </c>
      <c r="C113" s="10" t="s">
        <v>1</v>
      </c>
      <c r="D113" s="10">
        <f>'EXT PRAZO QTD IMP'!D112</f>
        <v>5</v>
      </c>
      <c r="E113" s="29">
        <v>39563.32</v>
      </c>
      <c r="F113" s="30">
        <f t="shared" si="2"/>
        <v>197816.6</v>
      </c>
      <c r="G113" s="35" t="str">
        <f>IF('EXT PRAZO QTD IMP'!E112="","",'EXT PRAZO QTD IMP'!E112*'EXT PRAZO VLR IMP'!$E113)</f>
        <v/>
      </c>
      <c r="H113" s="35" t="str">
        <f>IF('EXT PRAZO QTD IMP'!F112="","",'EXT PRAZO QTD IMP'!F112*'EXT PRAZO VLR IMP'!$E113)</f>
        <v/>
      </c>
      <c r="I113" s="35" t="str">
        <f>IF('EXT PRAZO QTD IMP'!G112="","",'EXT PRAZO QTD IMP'!G112*'EXT PRAZO VLR IMP'!$E113)</f>
        <v/>
      </c>
      <c r="J113" s="35" t="str">
        <f>IF('EXT PRAZO QTD IMP'!H112="","",'EXT PRAZO QTD IMP'!H112*'EXT PRAZO VLR IMP'!$E113)</f>
        <v/>
      </c>
      <c r="K113" s="35" t="str">
        <f>IF('EXT PRAZO QTD IMP'!I112="","",'EXT PRAZO QTD IMP'!I112*'EXT PRAZO VLR IMP'!$E113)</f>
        <v/>
      </c>
      <c r="L113" s="35" t="str">
        <f>IF('EXT PRAZO QTD IMP'!J112="","",'EXT PRAZO QTD IMP'!J112*'EXT PRAZO VLR IMP'!$E113)</f>
        <v/>
      </c>
      <c r="M113" s="35" t="str">
        <f>IF('EXT PRAZO QTD IMP'!K112="","",'EXT PRAZO QTD IMP'!K112*'EXT PRAZO VLR IMP'!$E113)</f>
        <v/>
      </c>
      <c r="N113" s="35" t="str">
        <f>IF('EXT PRAZO QTD IMP'!L112="","",'EXT PRAZO QTD IMP'!L112*'EXT PRAZO VLR IMP'!$E113)</f>
        <v/>
      </c>
      <c r="O113" s="35" t="str">
        <f>IF('EXT PRAZO QTD IMP'!M112="","",'EXT PRAZO QTD IMP'!M112*'EXT PRAZO VLR IMP'!$E113)</f>
        <v/>
      </c>
      <c r="P113" s="35" t="str">
        <f>IF('EXT PRAZO QTD IMP'!N112="","",'EXT PRAZO QTD IMP'!N112*'EXT PRAZO VLR IMP'!$E113)</f>
        <v/>
      </c>
      <c r="Q113" s="35" t="str">
        <f>IF('EXT PRAZO QTD IMP'!O112="","",'EXT PRAZO QTD IMP'!O112*'EXT PRAZO VLR IMP'!$E113)</f>
        <v/>
      </c>
      <c r="R113" s="35" t="str">
        <f>IF('EXT PRAZO QTD IMP'!P112="","",'EXT PRAZO QTD IMP'!P112*'EXT PRAZO VLR IMP'!$E113)</f>
        <v/>
      </c>
      <c r="S113" s="35" t="str">
        <f>IF('EXT PRAZO QTD IMP'!Q112="","",'EXT PRAZO QTD IMP'!Q112*'EXT PRAZO VLR IMP'!$E113)</f>
        <v/>
      </c>
      <c r="T113" s="35" t="str">
        <f>IF('EXT PRAZO QTD IMP'!R112="","",'EXT PRAZO QTD IMP'!R112*'EXT PRAZO VLR IMP'!$E113)</f>
        <v/>
      </c>
      <c r="U113" s="35" t="str">
        <f>IF('EXT PRAZO QTD IMP'!S112="","",'EXT PRAZO QTD IMP'!S112*'EXT PRAZO VLR IMP'!$E113)</f>
        <v/>
      </c>
      <c r="V113" s="35" t="str">
        <f>IF('EXT PRAZO QTD IMP'!T112="","",'EXT PRAZO QTD IMP'!T112*'EXT PRAZO VLR IMP'!$E113)</f>
        <v/>
      </c>
      <c r="W113" s="35" t="str">
        <f>IF('EXT PRAZO QTD IMP'!U112="","",'EXT PRAZO QTD IMP'!U112*'EXT PRAZO VLR IMP'!$E113)</f>
        <v/>
      </c>
      <c r="X113" s="35" t="str">
        <f>IF('EXT PRAZO QTD IMP'!V112="","",'EXT PRAZO QTD IMP'!V112*'EXT PRAZO VLR IMP'!$E113)</f>
        <v/>
      </c>
      <c r="Y113" s="35" t="str">
        <f>IF('EXT PRAZO QTD IMP'!W112="","",'EXT PRAZO QTD IMP'!W112*'EXT PRAZO VLR IMP'!$E113)</f>
        <v/>
      </c>
      <c r="Z113" s="35" t="str">
        <f>IF('EXT PRAZO QTD IMP'!X112="","",'EXT PRAZO QTD IMP'!X112*'EXT PRAZO VLR IMP'!$E113)</f>
        <v/>
      </c>
      <c r="AA113" s="35" t="str">
        <f>IF('EXT PRAZO QTD IMP'!Y112="","",'EXT PRAZO QTD IMP'!Y112*'EXT PRAZO VLR IMP'!$E113)</f>
        <v/>
      </c>
      <c r="AB113" s="35" t="str">
        <f>IF('EXT PRAZO QTD IMP'!Z112="","",'EXT PRAZO QTD IMP'!Z112*'EXT PRAZO VLR IMP'!$E113)</f>
        <v/>
      </c>
      <c r="AC113" s="35" t="str">
        <f>IF('EXT PRAZO QTD IMP'!AA112="","",'EXT PRAZO QTD IMP'!AA112*'EXT PRAZO VLR IMP'!$E113)</f>
        <v/>
      </c>
      <c r="AD113" s="35" t="str">
        <f>IF('EXT PRAZO QTD IMP'!AB112="","",'EXT PRAZO QTD IMP'!AB112*'EXT PRAZO VLR IMP'!$E113)</f>
        <v/>
      </c>
      <c r="AE113" s="35" t="str">
        <f>IF('EXT PRAZO QTD IMP'!AC112="","",'EXT PRAZO QTD IMP'!AC112*'EXT PRAZO VLR IMP'!$E113)</f>
        <v/>
      </c>
      <c r="AF113" s="35" t="str">
        <f>IF('EXT PRAZO QTD IMP'!AD112="","",'EXT PRAZO QTD IMP'!AD112*'EXT PRAZO VLR IMP'!$E113)</f>
        <v/>
      </c>
      <c r="AG113" s="35" t="str">
        <f>IF('EXT PRAZO QTD IMP'!AE112="","",'EXT PRAZO QTD IMP'!AE112*'EXT PRAZO VLR IMP'!$E113)</f>
        <v/>
      </c>
      <c r="AH113" s="35" t="str">
        <f>IF('EXT PRAZO QTD IMP'!AF112="","",'EXT PRAZO QTD IMP'!AF112*'EXT PRAZO VLR IMP'!$E113)</f>
        <v/>
      </c>
      <c r="AI113" s="35" t="str">
        <f>IF('EXT PRAZO QTD IMP'!AG112="","",'EXT PRAZO QTD IMP'!AG112*'EXT PRAZO VLR IMP'!$E113)</f>
        <v/>
      </c>
      <c r="AJ113" s="35">
        <f>IF('EXT PRAZO QTD IMP'!AH112="","",'EXT PRAZO QTD IMP'!AH112*'EXT PRAZO VLR IMP'!$E113)</f>
        <v>39563.32</v>
      </c>
      <c r="AK113" s="35">
        <f>IF('EXT PRAZO QTD IMP'!AI112="","",'EXT PRAZO QTD IMP'!AI112*'EXT PRAZO VLR IMP'!$E113)</f>
        <v>39563.32</v>
      </c>
      <c r="AL113" s="35">
        <f>IF('EXT PRAZO QTD IMP'!AJ112="","",'EXT PRAZO QTD IMP'!AJ112*'EXT PRAZO VLR IMP'!$E113)</f>
        <v>39563.32</v>
      </c>
      <c r="AM113" s="35">
        <f>IF('EXT PRAZO QTD IMP'!AK112="","",'EXT PRAZO QTD IMP'!AK112*'EXT PRAZO VLR IMP'!$E113)</f>
        <v>39563.32</v>
      </c>
      <c r="AN113" s="35">
        <f>IF('EXT PRAZO QTD IMP'!AL112="","",'EXT PRAZO QTD IMP'!AL112*'EXT PRAZO VLR IMP'!$E113)</f>
        <v>39563.32</v>
      </c>
      <c r="AO113" s="35" t="str">
        <f>IF('EXT PRAZO QTD IMP'!AM112="","",'EXT PRAZO QTD IMP'!AM112*'EXT PRAZO VLR IMP'!$E113)</f>
        <v/>
      </c>
      <c r="AP113" s="35" t="str">
        <f>IF('EXT PRAZO QTD IMP'!AN112="","",'EXT PRAZO QTD IMP'!AN112*'EXT PRAZO VLR IMP'!$E113)</f>
        <v/>
      </c>
      <c r="AQ113" s="35" t="str">
        <f>IF('EXT PRAZO QTD IMP'!AO112="","",'EXT PRAZO QTD IMP'!AO112*'EXT PRAZO VLR IMP'!$E113)</f>
        <v/>
      </c>
      <c r="AR113" s="35" t="str">
        <f>IF('EXT PRAZO QTD IMP'!AP112="","",'EXT PRAZO QTD IMP'!AP112*'EXT PRAZO VLR IMP'!$E113)</f>
        <v/>
      </c>
      <c r="AS113" s="35" t="str">
        <f>IF('EXT PRAZO QTD IMP'!AQ112="","",'EXT PRAZO QTD IMP'!AQ112*'EXT PRAZO VLR IMP'!$E113)</f>
        <v/>
      </c>
      <c r="AT113" s="35" t="str">
        <f>IF('EXT PRAZO QTD IMP'!AR112="","",'EXT PRAZO QTD IMP'!AR112*'EXT PRAZO VLR IMP'!$E113)</f>
        <v/>
      </c>
      <c r="AU113" s="35" t="str">
        <f>IF('EXT PRAZO QTD IMP'!AS112="","",'EXT PRAZO QTD IMP'!AS112*'EXT PRAZO VLR IMP'!$E113)</f>
        <v/>
      </c>
      <c r="AV113" s="35" t="str">
        <f>IF('EXT PRAZO QTD IMP'!AT112="","",'EXT PRAZO QTD IMP'!AT112*'EXT PRAZO VLR IMP'!$E113)</f>
        <v/>
      </c>
      <c r="AW113" s="35" t="str">
        <f>IF('EXT PRAZO QTD IMP'!AU112="","",'EXT PRAZO QTD IMP'!AU112*'EXT PRAZO VLR IMP'!$E113)</f>
        <v/>
      </c>
      <c r="AX113" s="35" t="str">
        <f>IF('EXT PRAZO QTD IMP'!AV112="","",'EXT PRAZO QTD IMP'!AV112*'EXT PRAZO VLR IMP'!$E113)</f>
        <v/>
      </c>
      <c r="AY113" s="35" t="str">
        <f>IF('EXT PRAZO QTD IMP'!AW112="","",'EXT PRAZO QTD IMP'!AW112*'EXT PRAZO VLR IMP'!$E113)</f>
        <v/>
      </c>
      <c r="AZ113" s="35" t="str">
        <f>IF('EXT PRAZO QTD IMP'!AX112="","",'EXT PRAZO QTD IMP'!AX112*'EXT PRAZO VLR IMP'!$E113)</f>
        <v/>
      </c>
      <c r="BA113" s="35" t="str">
        <f>IF('EXT PRAZO QTD IMP'!AY112="","",'EXT PRAZO QTD IMP'!AY112*'EXT PRAZO VLR IMP'!$E113)</f>
        <v/>
      </c>
      <c r="BB113" s="35" t="str">
        <f>IF('EXT PRAZO QTD IMP'!AZ112="","",'EXT PRAZO QTD IMP'!AZ112*'EXT PRAZO VLR IMP'!$E113)</f>
        <v/>
      </c>
      <c r="BC113" s="35" t="str">
        <f>IF('EXT PRAZO QTD IMP'!BA112="","",'EXT PRAZO QTD IMP'!BA112*'EXT PRAZO VLR IMP'!$E113)</f>
        <v/>
      </c>
      <c r="BD113" s="35" t="str">
        <f>IF('EXT PRAZO QTD IMP'!BB112="","",'EXT PRAZO QTD IMP'!BB112*'EXT PRAZO VLR IMP'!$E113)</f>
        <v/>
      </c>
      <c r="BE113" s="35" t="str">
        <f>IF('EXT PRAZO QTD IMP'!BC112="","",'EXT PRAZO QTD IMP'!BC112*'EXT PRAZO VLR IMP'!$E113)</f>
        <v/>
      </c>
      <c r="BF113" s="35" t="str">
        <f>IF('EXT PRAZO QTD IMP'!BD112="","",'EXT PRAZO QTD IMP'!BD112*'EXT PRAZO VLR IMP'!$E113)</f>
        <v/>
      </c>
      <c r="BG113" s="35" t="str">
        <f>IF('EXT PRAZO QTD IMP'!BE112="","",'EXT PRAZO QTD IMP'!BE112*'EXT PRAZO VLR IMP'!$E113)</f>
        <v/>
      </c>
      <c r="BH113" s="35" t="str">
        <f>IF('EXT PRAZO QTD IMP'!BF112="","",'EXT PRAZO QTD IMP'!BF112*'EXT PRAZO VLR IMP'!$E113)</f>
        <v/>
      </c>
      <c r="BI113" s="35" t="str">
        <f>IF('EXT PRAZO QTD IMP'!BG112="","",'EXT PRAZO QTD IMP'!BG112*'EXT PRAZO VLR IMP'!$E113)</f>
        <v/>
      </c>
      <c r="BJ113" s="35" t="str">
        <f>IF('EXT PRAZO QTD IMP'!BH112="","",'EXT PRAZO QTD IMP'!BH112*'EXT PRAZO VLR IMP'!$E113)</f>
        <v/>
      </c>
      <c r="BK113" s="35" t="str">
        <f>IF('EXT PRAZO QTD IMP'!BI112="","",'EXT PRAZO QTD IMP'!BI112*'EXT PRAZO VLR IMP'!$E113)</f>
        <v/>
      </c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  <c r="GK113" s="1"/>
      <c r="GL113" s="1"/>
      <c r="GM113" s="1"/>
      <c r="GN113" s="1"/>
      <c r="GO113" s="1"/>
      <c r="GP113" s="1"/>
      <c r="GQ113" s="1"/>
      <c r="GR113" s="1"/>
      <c r="GS113" s="1"/>
      <c r="GT113" s="1"/>
      <c r="GU113" s="1"/>
      <c r="GV113" s="1"/>
      <c r="GW113" s="1"/>
      <c r="GX113" s="1"/>
      <c r="GY113" s="1"/>
      <c r="GZ113" s="1"/>
      <c r="HA113" s="1"/>
      <c r="HB113" s="1"/>
      <c r="HC113" s="1"/>
      <c r="HD113" s="1"/>
      <c r="HE113" s="1"/>
      <c r="HF113" s="1"/>
      <c r="HG113" s="1"/>
      <c r="HH113" s="1"/>
      <c r="HI113" s="1"/>
      <c r="HJ113" s="1"/>
      <c r="HK113" s="1"/>
      <c r="HL113" s="1"/>
      <c r="HM113" s="1"/>
      <c r="HN113" s="1"/>
      <c r="HO113" s="1"/>
      <c r="HP113" s="1"/>
      <c r="HQ113" s="1"/>
      <c r="HR113" s="1"/>
      <c r="HS113" s="1"/>
      <c r="HT113" s="1"/>
      <c r="HU113" s="1"/>
      <c r="HV113" s="1"/>
      <c r="HW113" s="1"/>
      <c r="HX113" s="1"/>
      <c r="HY113" s="1"/>
      <c r="HZ113" s="1"/>
      <c r="IA113" s="1"/>
      <c r="IB113" s="1"/>
      <c r="IC113" s="1"/>
      <c r="ID113" s="1"/>
      <c r="IE113" s="1"/>
      <c r="IF113" s="1"/>
      <c r="IG113" s="1"/>
      <c r="IH113" s="1"/>
      <c r="II113" s="1"/>
      <c r="IJ113" s="1"/>
      <c r="IK113" s="1"/>
      <c r="IL113" s="1"/>
      <c r="IM113" s="1"/>
      <c r="IN113" s="1"/>
      <c r="IO113" s="1"/>
      <c r="IP113" s="1"/>
      <c r="IQ113" s="1"/>
      <c r="IR113" s="1"/>
      <c r="IS113" s="1"/>
      <c r="IT113" s="1"/>
      <c r="IU113" s="1"/>
      <c r="IV113" s="1"/>
      <c r="IW113" s="1"/>
      <c r="IX113" s="1"/>
      <c r="IY113" s="1"/>
      <c r="IZ113" s="1"/>
      <c r="JA113" s="1"/>
      <c r="JB113" s="1"/>
      <c r="JC113" s="1"/>
      <c r="JD113" s="1"/>
      <c r="JE113" s="1"/>
      <c r="JF113" s="1"/>
      <c r="JG113" s="1"/>
      <c r="JH113" s="1"/>
      <c r="JI113" s="1"/>
      <c r="JJ113" s="1"/>
      <c r="JK113" s="1"/>
      <c r="JL113" s="1"/>
      <c r="JM113" s="1"/>
      <c r="JN113" s="1"/>
      <c r="JO113" s="1"/>
      <c r="JP113" s="1"/>
      <c r="JQ113" s="1"/>
      <c r="JR113" s="1"/>
      <c r="JS113" s="1"/>
      <c r="JT113" s="1"/>
      <c r="JU113" s="1"/>
      <c r="JV113" s="1"/>
      <c r="JW113" s="1"/>
      <c r="JX113" s="1"/>
      <c r="JY113" s="1"/>
      <c r="JZ113" s="1"/>
      <c r="KA113" s="1"/>
      <c r="KB113" s="1"/>
      <c r="KC113" s="1"/>
      <c r="KD113" s="1"/>
      <c r="KE113" s="1"/>
      <c r="KF113" s="1"/>
      <c r="KG113" s="1"/>
      <c r="KH113" s="1"/>
      <c r="KI113" s="1"/>
      <c r="KJ113" s="1"/>
      <c r="KK113" s="1"/>
      <c r="KL113" s="1"/>
      <c r="KM113" s="1"/>
      <c r="KN113" s="1"/>
      <c r="KO113" s="1"/>
      <c r="KP113" s="1"/>
      <c r="KQ113" s="1"/>
      <c r="KR113" s="1"/>
      <c r="KS113" s="1"/>
      <c r="KT113" s="1"/>
      <c r="KU113" s="1"/>
      <c r="KV113" s="1"/>
      <c r="KW113" s="1"/>
      <c r="KX113" s="1"/>
      <c r="KY113" s="1"/>
      <c r="KZ113" s="1"/>
      <c r="LA113" s="1"/>
      <c r="LB113" s="1"/>
      <c r="LC113" s="1"/>
      <c r="LD113" s="1"/>
      <c r="LE113" s="1"/>
      <c r="LF113" s="1"/>
      <c r="LG113" s="1"/>
      <c r="LH113" s="1"/>
      <c r="LI113" s="1"/>
      <c r="LJ113" s="1"/>
      <c r="LK113" s="1"/>
      <c r="LL113" s="1"/>
      <c r="LM113" s="1"/>
      <c r="LN113" s="1"/>
      <c r="LO113" s="1"/>
      <c r="LP113" s="1"/>
      <c r="LQ113" s="1"/>
      <c r="LR113" s="1"/>
      <c r="LS113" s="1"/>
      <c r="LT113" s="1"/>
      <c r="LU113" s="1"/>
      <c r="LV113" s="1"/>
      <c r="LW113" s="1"/>
      <c r="LX113" s="1"/>
      <c r="LY113" s="1"/>
      <c r="LZ113" s="1"/>
      <c r="MA113" s="1"/>
      <c r="MB113" s="1"/>
      <c r="MC113" s="1"/>
      <c r="MD113" s="1"/>
      <c r="ME113" s="1"/>
      <c r="MF113" s="1"/>
      <c r="MG113" s="1"/>
      <c r="MH113" s="1"/>
      <c r="MI113" s="1"/>
      <c r="MJ113" s="1"/>
      <c r="MK113" s="1"/>
      <c r="ML113" s="1"/>
      <c r="MM113" s="1"/>
      <c r="MN113" s="1"/>
      <c r="MO113" s="1"/>
      <c r="MP113" s="1"/>
      <c r="MQ113" s="1"/>
      <c r="MR113" s="1"/>
      <c r="MS113" s="1"/>
      <c r="MT113" s="1"/>
      <c r="MU113" s="1"/>
      <c r="MV113" s="1"/>
      <c r="MW113" s="1"/>
      <c r="MX113" s="1"/>
      <c r="MY113" s="1"/>
      <c r="MZ113" s="1"/>
      <c r="NA113" s="1"/>
      <c r="NB113" s="1"/>
      <c r="NC113" s="1"/>
      <c r="ND113" s="1"/>
      <c r="NE113" s="1"/>
      <c r="NF113" s="1"/>
      <c r="NG113" s="1"/>
      <c r="NH113" s="1"/>
      <c r="NI113" s="1"/>
      <c r="NJ113" s="1"/>
      <c r="NK113" s="1"/>
      <c r="NL113" s="1"/>
      <c r="NM113" s="1"/>
      <c r="NN113" s="1"/>
      <c r="NO113" s="1"/>
      <c r="NP113" s="1"/>
      <c r="NQ113" s="1"/>
      <c r="NR113" s="1"/>
      <c r="NS113" s="1"/>
      <c r="NT113" s="1"/>
      <c r="NU113" s="1"/>
      <c r="NV113" s="1"/>
      <c r="NW113" s="1"/>
      <c r="NX113" s="1"/>
      <c r="NY113" s="1"/>
      <c r="NZ113" s="1"/>
      <c r="OA113" s="1"/>
      <c r="OB113" s="1"/>
      <c r="OC113" s="1"/>
      <c r="OD113" s="1"/>
      <c r="OE113" s="1"/>
      <c r="OF113" s="1"/>
      <c r="OG113" s="1"/>
      <c r="OH113" s="1"/>
      <c r="OI113" s="1"/>
      <c r="OJ113" s="1"/>
      <c r="OK113" s="1"/>
      <c r="OL113" s="1"/>
      <c r="OM113" s="1"/>
      <c r="ON113" s="1"/>
      <c r="OO113" s="1"/>
      <c r="OP113" s="1"/>
      <c r="OQ113" s="1"/>
      <c r="OR113" s="1"/>
      <c r="OS113" s="1"/>
      <c r="OT113" s="1"/>
      <c r="OU113" s="1"/>
      <c r="OV113" s="1"/>
      <c r="OW113" s="1"/>
      <c r="OX113" s="1"/>
      <c r="OY113" s="1"/>
      <c r="OZ113" s="1"/>
      <c r="PA113" s="1"/>
      <c r="PB113" s="1"/>
      <c r="PC113" s="1"/>
      <c r="PD113" s="1"/>
      <c r="PE113" s="1"/>
      <c r="PF113" s="1"/>
      <c r="PG113" s="1"/>
      <c r="PH113" s="1"/>
      <c r="PI113" s="1"/>
      <c r="PJ113" s="1"/>
      <c r="PK113" s="1"/>
      <c r="PL113" s="1"/>
      <c r="PM113" s="1"/>
      <c r="PN113" s="1"/>
      <c r="PO113" s="1"/>
      <c r="PP113" s="1"/>
      <c r="PQ113" s="1"/>
      <c r="PR113" s="1"/>
      <c r="PS113" s="1"/>
      <c r="PT113" s="1"/>
      <c r="PU113" s="1"/>
      <c r="PV113" s="1"/>
      <c r="PW113" s="1"/>
      <c r="PX113" s="1"/>
      <c r="PY113" s="1"/>
      <c r="PZ113" s="1"/>
      <c r="QA113" s="1"/>
      <c r="QB113" s="1"/>
      <c r="QC113" s="1"/>
      <c r="QD113" s="1"/>
      <c r="QE113" s="1"/>
      <c r="QF113" s="1"/>
      <c r="QG113" s="1"/>
      <c r="QH113" s="1"/>
      <c r="QI113" s="1"/>
      <c r="QJ113" s="1"/>
      <c r="QK113" s="1"/>
      <c r="QL113" s="1"/>
      <c r="QM113" s="1"/>
      <c r="QN113" s="1"/>
      <c r="QO113" s="1"/>
      <c r="QP113" s="1"/>
      <c r="QQ113" s="1"/>
      <c r="QR113" s="1"/>
      <c r="QS113" s="1"/>
      <c r="QT113" s="1"/>
      <c r="QU113" s="1"/>
      <c r="QV113" s="1"/>
      <c r="QW113" s="1"/>
      <c r="QX113" s="1"/>
      <c r="QY113" s="1"/>
      <c r="QZ113" s="1"/>
      <c r="RA113" s="1"/>
      <c r="RB113" s="1"/>
      <c r="RC113" s="1"/>
      <c r="RD113" s="1"/>
      <c r="RE113" s="1"/>
      <c r="RF113" s="1"/>
      <c r="RG113" s="1"/>
      <c r="RH113" s="1"/>
      <c r="RI113" s="1"/>
      <c r="RJ113" s="1"/>
      <c r="RK113" s="1"/>
      <c r="RL113" s="1"/>
      <c r="RM113" s="1"/>
      <c r="RN113" s="1"/>
      <c r="RO113" s="1"/>
      <c r="RP113" s="1"/>
      <c r="RQ113" s="1"/>
      <c r="RR113" s="1"/>
      <c r="RS113" s="1"/>
      <c r="RT113" s="1"/>
      <c r="RU113" s="1"/>
      <c r="RV113" s="1"/>
      <c r="RW113" s="1"/>
      <c r="RX113" s="1"/>
      <c r="RY113" s="1"/>
      <c r="RZ113" s="1"/>
      <c r="SA113" s="1"/>
      <c r="SB113" s="1"/>
      <c r="SC113" s="1"/>
      <c r="SD113" s="1"/>
      <c r="SE113" s="1"/>
      <c r="SF113" s="1"/>
      <c r="SG113" s="1"/>
      <c r="SH113" s="1"/>
      <c r="SI113" s="1"/>
      <c r="SJ113" s="1"/>
      <c r="SK113" s="1"/>
      <c r="SL113" s="1"/>
      <c r="SM113" s="1"/>
      <c r="SN113" s="1"/>
      <c r="SO113" s="1"/>
      <c r="SP113" s="1"/>
      <c r="SQ113" s="1"/>
      <c r="SR113" s="1"/>
      <c r="SS113" s="1"/>
      <c r="ST113" s="1"/>
      <c r="SU113" s="1"/>
      <c r="SV113" s="1"/>
      <c r="SW113" s="1"/>
      <c r="SX113" s="1"/>
      <c r="SY113" s="1"/>
      <c r="SZ113" s="1"/>
      <c r="TA113" s="1"/>
      <c r="TB113" s="1"/>
      <c r="TC113" s="1"/>
      <c r="TD113" s="1"/>
      <c r="TE113" s="1"/>
      <c r="TF113" s="1"/>
      <c r="TG113" s="1"/>
      <c r="TH113" s="1"/>
      <c r="TI113" s="1"/>
      <c r="TJ113" s="1"/>
      <c r="TK113" s="1"/>
      <c r="TL113" s="1"/>
      <c r="TM113" s="1"/>
      <c r="TN113" s="1"/>
      <c r="TO113" s="1"/>
      <c r="TP113" s="1"/>
      <c r="TQ113" s="1"/>
      <c r="TR113" s="1"/>
      <c r="TS113" s="1"/>
      <c r="TT113" s="1"/>
      <c r="TU113" s="1"/>
      <c r="TV113" s="1"/>
      <c r="TW113" s="1"/>
      <c r="TX113" s="1"/>
      <c r="TY113" s="1"/>
      <c r="TZ113" s="1"/>
      <c r="UA113" s="1"/>
      <c r="UB113" s="1"/>
      <c r="UC113" s="1"/>
      <c r="UD113" s="1"/>
      <c r="UE113" s="1"/>
      <c r="UF113" s="1"/>
      <c r="UG113" s="1"/>
      <c r="UH113" s="1"/>
      <c r="UI113" s="1"/>
      <c r="UJ113" s="1"/>
      <c r="UK113" s="1"/>
      <c r="UL113" s="1"/>
      <c r="UM113" s="1"/>
      <c r="UN113" s="1"/>
      <c r="UO113" s="1"/>
      <c r="UP113" s="1"/>
      <c r="UQ113" s="1"/>
      <c r="UR113" s="1"/>
      <c r="US113" s="1"/>
      <c r="UT113" s="1"/>
      <c r="UU113" s="1"/>
      <c r="UV113" s="1"/>
      <c r="UW113" s="1"/>
      <c r="UX113" s="1"/>
      <c r="UY113" s="1"/>
      <c r="UZ113" s="1"/>
      <c r="VA113" s="1"/>
      <c r="VB113" s="1"/>
      <c r="VC113" s="1"/>
      <c r="VD113" s="1"/>
      <c r="VE113" s="1"/>
      <c r="VF113" s="1"/>
      <c r="VG113" s="1"/>
      <c r="VH113" s="1"/>
      <c r="VI113" s="1"/>
      <c r="VJ113" s="1"/>
      <c r="VK113" s="1"/>
      <c r="VL113" s="1"/>
      <c r="VM113" s="1"/>
      <c r="VN113" s="1"/>
      <c r="VO113" s="1"/>
      <c r="VP113" s="1"/>
      <c r="VQ113" s="1"/>
      <c r="VR113" s="1"/>
      <c r="VS113" s="1"/>
      <c r="VT113" s="1"/>
      <c r="VU113" s="1"/>
      <c r="VV113" s="1"/>
      <c r="VW113" s="1"/>
      <c r="VX113" s="1"/>
      <c r="VY113" s="1"/>
      <c r="VZ113" s="1"/>
      <c r="WA113" s="1"/>
      <c r="WB113" s="1"/>
      <c r="WC113" s="1"/>
      <c r="WD113" s="1"/>
      <c r="WE113" s="1"/>
      <c r="WF113" s="1"/>
      <c r="WG113" s="1"/>
      <c r="WH113" s="1"/>
      <c r="WI113" s="1"/>
      <c r="WJ113" s="1"/>
      <c r="WK113" s="1"/>
      <c r="WL113" s="1"/>
      <c r="WM113" s="1"/>
      <c r="WN113" s="1"/>
      <c r="WO113" s="1"/>
      <c r="WP113" s="1"/>
      <c r="WQ113" s="1"/>
      <c r="WR113" s="1"/>
      <c r="WS113" s="1"/>
      <c r="WT113" s="1"/>
      <c r="WU113" s="1"/>
      <c r="WV113" s="1"/>
      <c r="WW113" s="1"/>
      <c r="WX113" s="1"/>
      <c r="WY113" s="1"/>
      <c r="WZ113" s="1"/>
      <c r="XA113" s="1"/>
      <c r="XB113" s="1"/>
      <c r="XC113" s="1"/>
      <c r="XD113" s="1"/>
      <c r="XE113" s="1"/>
      <c r="XF113" s="1"/>
      <c r="XG113" s="1"/>
      <c r="XH113" s="1"/>
      <c r="XI113" s="1"/>
      <c r="XJ113" s="1"/>
      <c r="XK113" s="1"/>
      <c r="XL113" s="1"/>
      <c r="XM113" s="1"/>
      <c r="XN113" s="1"/>
      <c r="XO113" s="1"/>
      <c r="XP113" s="1"/>
      <c r="XQ113" s="1"/>
      <c r="XR113" s="1"/>
      <c r="XS113" s="1"/>
      <c r="XT113" s="1"/>
      <c r="XU113" s="1"/>
      <c r="XV113" s="1"/>
      <c r="XW113" s="1"/>
      <c r="XX113" s="1"/>
      <c r="XY113" s="1"/>
      <c r="XZ113" s="1"/>
      <c r="YA113" s="1"/>
      <c r="YB113" s="1"/>
      <c r="YC113" s="1"/>
      <c r="YD113" s="1"/>
      <c r="YE113" s="1"/>
      <c r="YF113" s="1"/>
      <c r="YG113" s="1"/>
      <c r="YH113" s="1"/>
      <c r="YI113" s="1"/>
      <c r="YJ113" s="1"/>
      <c r="YK113" s="1"/>
      <c r="YL113" s="1"/>
      <c r="YM113" s="1"/>
      <c r="YN113" s="1"/>
      <c r="YO113" s="1"/>
      <c r="YP113" s="1"/>
      <c r="YQ113" s="1"/>
      <c r="YR113" s="1"/>
      <c r="YS113" s="1"/>
      <c r="YT113" s="1"/>
      <c r="YU113" s="1"/>
      <c r="YV113" s="1"/>
      <c r="YW113" s="1"/>
      <c r="YX113" s="1"/>
      <c r="YY113" s="1"/>
      <c r="YZ113" s="1"/>
      <c r="ZA113" s="1"/>
      <c r="ZB113" s="1"/>
      <c r="ZC113" s="1"/>
      <c r="ZD113" s="1"/>
      <c r="ZE113" s="1"/>
      <c r="ZF113" s="1"/>
      <c r="ZG113" s="1"/>
      <c r="ZH113" s="1"/>
      <c r="ZI113" s="1"/>
      <c r="ZJ113" s="1"/>
      <c r="ZK113" s="1"/>
      <c r="ZL113" s="1"/>
      <c r="ZM113" s="1"/>
      <c r="ZN113" s="1"/>
      <c r="ZO113" s="1"/>
      <c r="ZP113" s="1"/>
      <c r="ZQ113" s="1"/>
      <c r="ZR113" s="1"/>
      <c r="ZS113" s="1"/>
      <c r="ZT113" s="1"/>
      <c r="ZU113" s="1"/>
      <c r="ZV113" s="1"/>
      <c r="ZW113" s="1"/>
      <c r="ZX113" s="1"/>
      <c r="ZY113" s="1"/>
      <c r="ZZ113" s="1"/>
      <c r="AAA113" s="1"/>
      <c r="AAB113" s="1"/>
      <c r="AAC113" s="1"/>
      <c r="AAD113" s="1"/>
      <c r="AAE113" s="1"/>
      <c r="AAF113" s="1"/>
      <c r="AAG113" s="1"/>
      <c r="AAH113" s="1"/>
      <c r="AAI113" s="1"/>
      <c r="AAJ113" s="1"/>
      <c r="AAK113" s="1"/>
      <c r="AAL113" s="1"/>
      <c r="AAM113" s="1"/>
      <c r="AAN113" s="1"/>
      <c r="AAO113" s="1"/>
      <c r="AAP113" s="1"/>
      <c r="AAQ113" s="1"/>
      <c r="AAR113" s="1"/>
      <c r="AAS113" s="1"/>
      <c r="AAT113" s="1"/>
      <c r="AAU113" s="1"/>
      <c r="AAV113" s="1"/>
      <c r="AAW113" s="1"/>
      <c r="AAX113" s="1"/>
      <c r="AAY113" s="1"/>
      <c r="AAZ113" s="1"/>
      <c r="ABA113" s="1"/>
      <c r="ABB113" s="1"/>
      <c r="ABC113" s="1"/>
      <c r="ABD113" s="1"/>
      <c r="ABE113" s="1"/>
      <c r="ABF113" s="1"/>
      <c r="ABG113" s="1"/>
      <c r="ABH113" s="1"/>
      <c r="ABI113" s="1"/>
      <c r="ABJ113" s="1"/>
      <c r="ABK113" s="1"/>
      <c r="ABL113" s="1"/>
      <c r="ABM113" s="1"/>
      <c r="ABN113" s="1"/>
      <c r="ABO113" s="1"/>
      <c r="ABP113" s="1"/>
      <c r="ABQ113" s="1"/>
      <c r="ABR113" s="1"/>
      <c r="ABS113" s="1"/>
      <c r="ABT113" s="1"/>
      <c r="ABU113" s="1"/>
      <c r="ABV113" s="1"/>
      <c r="ABW113" s="1"/>
      <c r="ABX113" s="1"/>
      <c r="ABY113" s="1"/>
      <c r="ABZ113" s="1"/>
      <c r="ACA113" s="1"/>
      <c r="ACB113" s="1"/>
      <c r="ACC113" s="1"/>
      <c r="ACD113" s="1"/>
      <c r="ACE113" s="1"/>
      <c r="ACF113" s="1"/>
      <c r="ACG113" s="1"/>
      <c r="ACH113" s="1"/>
      <c r="ACI113" s="1"/>
      <c r="ACJ113" s="1"/>
      <c r="ACK113" s="1"/>
      <c r="ACL113" s="1"/>
      <c r="ACM113" s="1"/>
      <c r="ACN113" s="1"/>
      <c r="ACO113" s="1"/>
      <c r="ACP113" s="1"/>
      <c r="ACQ113" s="1"/>
      <c r="ACR113" s="1"/>
      <c r="ACS113" s="1"/>
      <c r="ACT113" s="1"/>
      <c r="ACU113" s="1"/>
      <c r="ACV113" s="1"/>
      <c r="ACW113" s="1"/>
      <c r="ACX113" s="1"/>
      <c r="ACY113" s="1"/>
      <c r="ACZ113" s="1"/>
      <c r="ADA113" s="1"/>
      <c r="ADB113" s="1"/>
      <c r="ADC113" s="1"/>
      <c r="ADD113" s="1"/>
      <c r="ADE113" s="1"/>
      <c r="ADF113" s="1"/>
      <c r="ADG113" s="1"/>
      <c r="ADH113" s="1"/>
      <c r="ADI113" s="1"/>
      <c r="ADJ113" s="1"/>
      <c r="ADK113" s="1"/>
      <c r="ADL113" s="1"/>
      <c r="ADM113" s="1"/>
      <c r="ADN113" s="1"/>
      <c r="ADO113" s="1"/>
      <c r="ADP113" s="1"/>
      <c r="ADQ113" s="1"/>
      <c r="ADR113" s="1"/>
      <c r="ADS113" s="1"/>
      <c r="ADT113" s="1"/>
      <c r="ADU113" s="1"/>
      <c r="ADV113" s="1"/>
      <c r="ADW113" s="1"/>
      <c r="ADX113" s="1"/>
      <c r="ADY113" s="1"/>
      <c r="ADZ113" s="1"/>
      <c r="AEA113" s="1"/>
      <c r="AEB113" s="1"/>
      <c r="AEC113" s="1"/>
      <c r="AED113" s="1"/>
      <c r="AEE113" s="1"/>
      <c r="AEF113" s="1"/>
      <c r="AEG113" s="1"/>
      <c r="AEH113" s="1"/>
      <c r="AEI113" s="1"/>
      <c r="AEJ113" s="1"/>
      <c r="AEK113" s="1"/>
      <c r="AEL113" s="1"/>
    </row>
    <row r="114" spans="1:818" s="4" customFormat="1">
      <c r="A114" s="12" t="s">
        <v>166</v>
      </c>
      <c r="B114" s="11" t="s">
        <v>165</v>
      </c>
      <c r="C114" s="10" t="s">
        <v>1</v>
      </c>
      <c r="D114" s="10">
        <f>'EXT PRAZO QTD IMP'!D113</f>
        <v>45</v>
      </c>
      <c r="E114" s="29">
        <v>33768.44</v>
      </c>
      <c r="F114" s="30">
        <f t="shared" si="2"/>
        <v>1519579.8</v>
      </c>
      <c r="G114" s="35" t="str">
        <f>IF('EXT PRAZO QTD IMP'!E113="","",'EXT PRAZO QTD IMP'!E113*'EXT PRAZO VLR IMP'!$E114)</f>
        <v/>
      </c>
      <c r="H114" s="35" t="str">
        <f>IF('EXT PRAZO QTD IMP'!F113="","",'EXT PRAZO QTD IMP'!F113*'EXT PRAZO VLR IMP'!$E114)</f>
        <v/>
      </c>
      <c r="I114" s="35" t="str">
        <f>IF('EXT PRAZO QTD IMP'!G113="","",'EXT PRAZO QTD IMP'!G113*'EXT PRAZO VLR IMP'!$E114)</f>
        <v/>
      </c>
      <c r="J114" s="35" t="str">
        <f>IF('EXT PRAZO QTD IMP'!H113="","",'EXT PRAZO QTD IMP'!H113*'EXT PRAZO VLR IMP'!$E114)</f>
        <v/>
      </c>
      <c r="K114" s="35" t="str">
        <f>IF('EXT PRAZO QTD IMP'!I113="","",'EXT PRAZO QTD IMP'!I113*'EXT PRAZO VLR IMP'!$E114)</f>
        <v/>
      </c>
      <c r="L114" s="35" t="str">
        <f>IF('EXT PRAZO QTD IMP'!J113="","",'EXT PRAZO QTD IMP'!J113*'EXT PRAZO VLR IMP'!$E114)</f>
        <v/>
      </c>
      <c r="M114" s="35" t="str">
        <f>IF('EXT PRAZO QTD IMP'!K113="","",'EXT PRAZO QTD IMP'!K113*'EXT PRAZO VLR IMP'!$E114)</f>
        <v/>
      </c>
      <c r="N114" s="35" t="str">
        <f>IF('EXT PRAZO QTD IMP'!L113="","",'EXT PRAZO QTD IMP'!L113*'EXT PRAZO VLR IMP'!$E114)</f>
        <v/>
      </c>
      <c r="O114" s="35" t="str">
        <f>IF('EXT PRAZO QTD IMP'!M113="","",'EXT PRAZO QTD IMP'!M113*'EXT PRAZO VLR IMP'!$E114)</f>
        <v/>
      </c>
      <c r="P114" s="35" t="str">
        <f>IF('EXT PRAZO QTD IMP'!N113="","",'EXT PRAZO QTD IMP'!N113*'EXT PRAZO VLR IMP'!$E114)</f>
        <v/>
      </c>
      <c r="Q114" s="35" t="str">
        <f>IF('EXT PRAZO QTD IMP'!O113="","",'EXT PRAZO QTD IMP'!O113*'EXT PRAZO VLR IMP'!$E114)</f>
        <v/>
      </c>
      <c r="R114" s="35" t="str">
        <f>IF('EXT PRAZO QTD IMP'!P113="","",'EXT PRAZO QTD IMP'!P113*'EXT PRAZO VLR IMP'!$E114)</f>
        <v/>
      </c>
      <c r="S114" s="35" t="str">
        <f>IF('EXT PRAZO QTD IMP'!Q113="","",'EXT PRAZO QTD IMP'!Q113*'EXT PRAZO VLR IMP'!$E114)</f>
        <v/>
      </c>
      <c r="T114" s="35" t="str">
        <f>IF('EXT PRAZO QTD IMP'!R113="","",'EXT PRAZO QTD IMP'!R113*'EXT PRAZO VLR IMP'!$E114)</f>
        <v/>
      </c>
      <c r="U114" s="35" t="str">
        <f>IF('EXT PRAZO QTD IMP'!S113="","",'EXT PRAZO QTD IMP'!S113*'EXT PRAZO VLR IMP'!$E114)</f>
        <v/>
      </c>
      <c r="V114" s="35" t="str">
        <f>IF('EXT PRAZO QTD IMP'!T113="","",'EXT PRAZO QTD IMP'!T113*'EXT PRAZO VLR IMP'!$E114)</f>
        <v/>
      </c>
      <c r="W114" s="35" t="str">
        <f>IF('EXT PRAZO QTD IMP'!U113="","",'EXT PRAZO QTD IMP'!U113*'EXT PRAZO VLR IMP'!$E114)</f>
        <v/>
      </c>
      <c r="X114" s="35" t="str">
        <f>IF('EXT PRAZO QTD IMP'!V113="","",'EXT PRAZO QTD IMP'!V113*'EXT PRAZO VLR IMP'!$E114)</f>
        <v/>
      </c>
      <c r="Y114" s="35" t="str">
        <f>IF('EXT PRAZO QTD IMP'!W113="","",'EXT PRAZO QTD IMP'!W113*'EXT PRAZO VLR IMP'!$E114)</f>
        <v/>
      </c>
      <c r="Z114" s="35" t="str">
        <f>IF('EXT PRAZO QTD IMP'!X113="","",'EXT PRAZO QTD IMP'!X113*'EXT PRAZO VLR IMP'!$E114)</f>
        <v/>
      </c>
      <c r="AA114" s="35" t="str">
        <f>IF('EXT PRAZO QTD IMP'!Y113="","",'EXT PRAZO QTD IMP'!Y113*'EXT PRAZO VLR IMP'!$E114)</f>
        <v/>
      </c>
      <c r="AB114" s="35" t="str">
        <f>IF('EXT PRAZO QTD IMP'!Z113="","",'EXT PRAZO QTD IMP'!Z113*'EXT PRAZO VLR IMP'!$E114)</f>
        <v/>
      </c>
      <c r="AC114" s="35" t="str">
        <f>IF('EXT PRAZO QTD IMP'!AA113="","",'EXT PRAZO QTD IMP'!AA113*'EXT PRAZO VLR IMP'!$E114)</f>
        <v/>
      </c>
      <c r="AD114" s="35" t="str">
        <f>IF('EXT PRAZO QTD IMP'!AB113="","",'EXT PRAZO QTD IMP'!AB113*'EXT PRAZO VLR IMP'!$E114)</f>
        <v/>
      </c>
      <c r="AE114" s="35" t="str">
        <f>IF('EXT PRAZO QTD IMP'!AC113="","",'EXT PRAZO QTD IMP'!AC113*'EXT PRAZO VLR IMP'!$E114)</f>
        <v/>
      </c>
      <c r="AF114" s="35" t="str">
        <f>IF('EXT PRAZO QTD IMP'!AD113="","",'EXT PRAZO QTD IMP'!AD113*'EXT PRAZO VLR IMP'!$E114)</f>
        <v/>
      </c>
      <c r="AG114" s="35" t="str">
        <f>IF('EXT PRAZO QTD IMP'!AE113="","",'EXT PRAZO QTD IMP'!AE113*'EXT PRAZO VLR IMP'!$E114)</f>
        <v/>
      </c>
      <c r="AH114" s="35" t="str">
        <f>IF('EXT PRAZO QTD IMP'!AF113="","",'EXT PRAZO QTD IMP'!AF113*'EXT PRAZO VLR IMP'!$E114)</f>
        <v/>
      </c>
      <c r="AI114" s="35" t="str">
        <f>IF('EXT PRAZO QTD IMP'!AG113="","",'EXT PRAZO QTD IMP'!AG113*'EXT PRAZO VLR IMP'!$E114)</f>
        <v/>
      </c>
      <c r="AJ114" s="35">
        <f>IF('EXT PRAZO QTD IMP'!AH113="","",'EXT PRAZO QTD IMP'!AH113*'EXT PRAZO VLR IMP'!$E114)</f>
        <v>303915.96000000002</v>
      </c>
      <c r="AK114" s="35">
        <f>IF('EXT PRAZO QTD IMP'!AI113="","",'EXT PRAZO QTD IMP'!AI113*'EXT PRAZO VLR IMP'!$E114)</f>
        <v>303915.96000000002</v>
      </c>
      <c r="AL114" s="35">
        <f>IF('EXT PRAZO QTD IMP'!AJ113="","",'EXT PRAZO QTD IMP'!AJ113*'EXT PRAZO VLR IMP'!$E114)</f>
        <v>303915.96000000002</v>
      </c>
      <c r="AM114" s="35">
        <f>IF('EXT PRAZO QTD IMP'!AK113="","",'EXT PRAZO QTD IMP'!AK113*'EXT PRAZO VLR IMP'!$E114)</f>
        <v>303915.96000000002</v>
      </c>
      <c r="AN114" s="35">
        <f>IF('EXT PRAZO QTD IMP'!AL113="","",'EXT PRAZO QTD IMP'!AL113*'EXT PRAZO VLR IMP'!$E114)</f>
        <v>303915.96000000002</v>
      </c>
      <c r="AO114" s="35" t="str">
        <f>IF('EXT PRAZO QTD IMP'!AM113="","",'EXT PRAZO QTD IMP'!AM113*'EXT PRAZO VLR IMP'!$E114)</f>
        <v/>
      </c>
      <c r="AP114" s="35" t="str">
        <f>IF('EXT PRAZO QTD IMP'!AN113="","",'EXT PRAZO QTD IMP'!AN113*'EXT PRAZO VLR IMP'!$E114)</f>
        <v/>
      </c>
      <c r="AQ114" s="35" t="str">
        <f>IF('EXT PRAZO QTD IMP'!AO113="","",'EXT PRAZO QTD IMP'!AO113*'EXT PRAZO VLR IMP'!$E114)</f>
        <v/>
      </c>
      <c r="AR114" s="35" t="str">
        <f>IF('EXT PRAZO QTD IMP'!AP113="","",'EXT PRAZO QTD IMP'!AP113*'EXT PRAZO VLR IMP'!$E114)</f>
        <v/>
      </c>
      <c r="AS114" s="35" t="str">
        <f>IF('EXT PRAZO QTD IMP'!AQ113="","",'EXT PRAZO QTD IMP'!AQ113*'EXT PRAZO VLR IMP'!$E114)</f>
        <v/>
      </c>
      <c r="AT114" s="35" t="str">
        <f>IF('EXT PRAZO QTD IMP'!AR113="","",'EXT PRAZO QTD IMP'!AR113*'EXT PRAZO VLR IMP'!$E114)</f>
        <v/>
      </c>
      <c r="AU114" s="35" t="str">
        <f>IF('EXT PRAZO QTD IMP'!AS113="","",'EXT PRAZO QTD IMP'!AS113*'EXT PRAZO VLR IMP'!$E114)</f>
        <v/>
      </c>
      <c r="AV114" s="35" t="str">
        <f>IF('EXT PRAZO QTD IMP'!AT113="","",'EXT PRAZO QTD IMP'!AT113*'EXT PRAZO VLR IMP'!$E114)</f>
        <v/>
      </c>
      <c r="AW114" s="35" t="str">
        <f>IF('EXT PRAZO QTD IMP'!AU113="","",'EXT PRAZO QTD IMP'!AU113*'EXT PRAZO VLR IMP'!$E114)</f>
        <v/>
      </c>
      <c r="AX114" s="35" t="str">
        <f>IF('EXT PRAZO QTD IMP'!AV113="","",'EXT PRAZO QTD IMP'!AV113*'EXT PRAZO VLR IMP'!$E114)</f>
        <v/>
      </c>
      <c r="AY114" s="35" t="str">
        <f>IF('EXT PRAZO QTD IMP'!AW113="","",'EXT PRAZO QTD IMP'!AW113*'EXT PRAZO VLR IMP'!$E114)</f>
        <v/>
      </c>
      <c r="AZ114" s="35" t="str">
        <f>IF('EXT PRAZO QTD IMP'!AX113="","",'EXT PRAZO QTD IMP'!AX113*'EXT PRAZO VLR IMP'!$E114)</f>
        <v/>
      </c>
      <c r="BA114" s="35" t="str">
        <f>IF('EXT PRAZO QTD IMP'!AY113="","",'EXT PRAZO QTD IMP'!AY113*'EXT PRAZO VLR IMP'!$E114)</f>
        <v/>
      </c>
      <c r="BB114" s="35" t="str">
        <f>IF('EXT PRAZO QTD IMP'!AZ113="","",'EXT PRAZO QTD IMP'!AZ113*'EXT PRAZO VLR IMP'!$E114)</f>
        <v/>
      </c>
      <c r="BC114" s="35" t="str">
        <f>IF('EXT PRAZO QTD IMP'!BA113="","",'EXT PRAZO QTD IMP'!BA113*'EXT PRAZO VLR IMP'!$E114)</f>
        <v/>
      </c>
      <c r="BD114" s="35" t="str">
        <f>IF('EXT PRAZO QTD IMP'!BB113="","",'EXT PRAZO QTD IMP'!BB113*'EXT PRAZO VLR IMP'!$E114)</f>
        <v/>
      </c>
      <c r="BE114" s="35" t="str">
        <f>IF('EXT PRAZO QTD IMP'!BC113="","",'EXT PRAZO QTD IMP'!BC113*'EXT PRAZO VLR IMP'!$E114)</f>
        <v/>
      </c>
      <c r="BF114" s="35" t="str">
        <f>IF('EXT PRAZO QTD IMP'!BD113="","",'EXT PRAZO QTD IMP'!BD113*'EXT PRAZO VLR IMP'!$E114)</f>
        <v/>
      </c>
      <c r="BG114" s="35" t="str">
        <f>IF('EXT PRAZO QTD IMP'!BE113="","",'EXT PRAZO QTD IMP'!BE113*'EXT PRAZO VLR IMP'!$E114)</f>
        <v/>
      </c>
      <c r="BH114" s="35" t="str">
        <f>IF('EXT PRAZO QTD IMP'!BF113="","",'EXT PRAZO QTD IMP'!BF113*'EXT PRAZO VLR IMP'!$E114)</f>
        <v/>
      </c>
      <c r="BI114" s="35" t="str">
        <f>IF('EXT PRAZO QTD IMP'!BG113="","",'EXT PRAZO QTD IMP'!BG113*'EXT PRAZO VLR IMP'!$E114)</f>
        <v/>
      </c>
      <c r="BJ114" s="35" t="str">
        <f>IF('EXT PRAZO QTD IMP'!BH113="","",'EXT PRAZO QTD IMP'!BH113*'EXT PRAZO VLR IMP'!$E114)</f>
        <v/>
      </c>
      <c r="BK114" s="35" t="str">
        <f>IF('EXT PRAZO QTD IMP'!BI113="","",'EXT PRAZO QTD IMP'!BI113*'EXT PRAZO VLR IMP'!$E114)</f>
        <v/>
      </c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  <c r="GK114" s="1"/>
      <c r="GL114" s="1"/>
      <c r="GM114" s="1"/>
      <c r="GN114" s="1"/>
      <c r="GO114" s="1"/>
      <c r="GP114" s="1"/>
      <c r="GQ114" s="1"/>
      <c r="GR114" s="1"/>
      <c r="GS114" s="1"/>
      <c r="GT114" s="1"/>
      <c r="GU114" s="1"/>
      <c r="GV114" s="1"/>
      <c r="GW114" s="1"/>
      <c r="GX114" s="1"/>
      <c r="GY114" s="1"/>
      <c r="GZ114" s="1"/>
      <c r="HA114" s="1"/>
      <c r="HB114" s="1"/>
      <c r="HC114" s="1"/>
      <c r="HD114" s="1"/>
      <c r="HE114" s="1"/>
      <c r="HF114" s="1"/>
      <c r="HG114" s="1"/>
      <c r="HH114" s="1"/>
      <c r="HI114" s="1"/>
      <c r="HJ114" s="1"/>
      <c r="HK114" s="1"/>
      <c r="HL114" s="1"/>
      <c r="HM114" s="1"/>
      <c r="HN114" s="1"/>
      <c r="HO114" s="1"/>
      <c r="HP114" s="1"/>
      <c r="HQ114" s="1"/>
      <c r="HR114" s="1"/>
      <c r="HS114" s="1"/>
      <c r="HT114" s="1"/>
      <c r="HU114" s="1"/>
      <c r="HV114" s="1"/>
      <c r="HW114" s="1"/>
      <c r="HX114" s="1"/>
      <c r="HY114" s="1"/>
      <c r="HZ114" s="1"/>
      <c r="IA114" s="1"/>
      <c r="IB114" s="1"/>
      <c r="IC114" s="1"/>
      <c r="ID114" s="1"/>
      <c r="IE114" s="1"/>
      <c r="IF114" s="1"/>
      <c r="IG114" s="1"/>
      <c r="IH114" s="1"/>
      <c r="II114" s="1"/>
      <c r="IJ114" s="1"/>
      <c r="IK114" s="1"/>
      <c r="IL114" s="1"/>
      <c r="IM114" s="1"/>
      <c r="IN114" s="1"/>
      <c r="IO114" s="1"/>
      <c r="IP114" s="1"/>
      <c r="IQ114" s="1"/>
      <c r="IR114" s="1"/>
      <c r="IS114" s="1"/>
      <c r="IT114" s="1"/>
      <c r="IU114" s="1"/>
      <c r="IV114" s="1"/>
      <c r="IW114" s="1"/>
      <c r="IX114" s="1"/>
      <c r="IY114" s="1"/>
      <c r="IZ114" s="1"/>
      <c r="JA114" s="1"/>
      <c r="JB114" s="1"/>
      <c r="JC114" s="1"/>
      <c r="JD114" s="1"/>
      <c r="JE114" s="1"/>
      <c r="JF114" s="1"/>
      <c r="JG114" s="1"/>
      <c r="JH114" s="1"/>
      <c r="JI114" s="1"/>
      <c r="JJ114" s="1"/>
      <c r="JK114" s="1"/>
      <c r="JL114" s="1"/>
      <c r="JM114" s="1"/>
      <c r="JN114" s="1"/>
      <c r="JO114" s="1"/>
      <c r="JP114" s="1"/>
      <c r="JQ114" s="1"/>
      <c r="JR114" s="1"/>
      <c r="JS114" s="1"/>
      <c r="JT114" s="1"/>
      <c r="JU114" s="1"/>
      <c r="JV114" s="1"/>
      <c r="JW114" s="1"/>
      <c r="JX114" s="1"/>
      <c r="JY114" s="1"/>
      <c r="JZ114" s="1"/>
      <c r="KA114" s="1"/>
      <c r="KB114" s="1"/>
      <c r="KC114" s="1"/>
      <c r="KD114" s="1"/>
      <c r="KE114" s="1"/>
      <c r="KF114" s="1"/>
      <c r="KG114" s="1"/>
      <c r="KH114" s="1"/>
      <c r="KI114" s="1"/>
      <c r="KJ114" s="1"/>
      <c r="KK114" s="1"/>
      <c r="KL114" s="1"/>
      <c r="KM114" s="1"/>
      <c r="KN114" s="1"/>
      <c r="KO114" s="1"/>
      <c r="KP114" s="1"/>
      <c r="KQ114" s="1"/>
      <c r="KR114" s="1"/>
      <c r="KS114" s="1"/>
      <c r="KT114" s="1"/>
      <c r="KU114" s="1"/>
      <c r="KV114" s="1"/>
      <c r="KW114" s="1"/>
      <c r="KX114" s="1"/>
      <c r="KY114" s="1"/>
      <c r="KZ114" s="1"/>
      <c r="LA114" s="1"/>
      <c r="LB114" s="1"/>
      <c r="LC114" s="1"/>
      <c r="LD114" s="1"/>
      <c r="LE114" s="1"/>
      <c r="LF114" s="1"/>
      <c r="LG114" s="1"/>
      <c r="LH114" s="1"/>
      <c r="LI114" s="1"/>
      <c r="LJ114" s="1"/>
      <c r="LK114" s="1"/>
      <c r="LL114" s="1"/>
      <c r="LM114" s="1"/>
      <c r="LN114" s="1"/>
      <c r="LO114" s="1"/>
      <c r="LP114" s="1"/>
      <c r="LQ114" s="1"/>
      <c r="LR114" s="1"/>
      <c r="LS114" s="1"/>
      <c r="LT114" s="1"/>
      <c r="LU114" s="1"/>
      <c r="LV114" s="1"/>
      <c r="LW114" s="1"/>
      <c r="LX114" s="1"/>
      <c r="LY114" s="1"/>
      <c r="LZ114" s="1"/>
      <c r="MA114" s="1"/>
      <c r="MB114" s="1"/>
      <c r="MC114" s="1"/>
      <c r="MD114" s="1"/>
      <c r="ME114" s="1"/>
      <c r="MF114" s="1"/>
      <c r="MG114" s="1"/>
      <c r="MH114" s="1"/>
      <c r="MI114" s="1"/>
      <c r="MJ114" s="1"/>
      <c r="MK114" s="1"/>
      <c r="ML114" s="1"/>
      <c r="MM114" s="1"/>
      <c r="MN114" s="1"/>
      <c r="MO114" s="1"/>
      <c r="MP114" s="1"/>
      <c r="MQ114" s="1"/>
      <c r="MR114" s="1"/>
      <c r="MS114" s="1"/>
      <c r="MT114" s="1"/>
      <c r="MU114" s="1"/>
      <c r="MV114" s="1"/>
      <c r="MW114" s="1"/>
      <c r="MX114" s="1"/>
      <c r="MY114" s="1"/>
      <c r="MZ114" s="1"/>
      <c r="NA114" s="1"/>
      <c r="NB114" s="1"/>
      <c r="NC114" s="1"/>
      <c r="ND114" s="1"/>
      <c r="NE114" s="1"/>
      <c r="NF114" s="1"/>
      <c r="NG114" s="1"/>
      <c r="NH114" s="1"/>
      <c r="NI114" s="1"/>
      <c r="NJ114" s="1"/>
      <c r="NK114" s="1"/>
      <c r="NL114" s="1"/>
      <c r="NM114" s="1"/>
      <c r="NN114" s="1"/>
      <c r="NO114" s="1"/>
      <c r="NP114" s="1"/>
      <c r="NQ114" s="1"/>
      <c r="NR114" s="1"/>
      <c r="NS114" s="1"/>
      <c r="NT114" s="1"/>
      <c r="NU114" s="1"/>
      <c r="NV114" s="1"/>
      <c r="NW114" s="1"/>
      <c r="NX114" s="1"/>
      <c r="NY114" s="1"/>
      <c r="NZ114" s="1"/>
      <c r="OA114" s="1"/>
      <c r="OB114" s="1"/>
      <c r="OC114" s="1"/>
      <c r="OD114" s="1"/>
      <c r="OE114" s="1"/>
      <c r="OF114" s="1"/>
      <c r="OG114" s="1"/>
      <c r="OH114" s="1"/>
      <c r="OI114" s="1"/>
      <c r="OJ114" s="1"/>
      <c r="OK114" s="1"/>
      <c r="OL114" s="1"/>
      <c r="OM114" s="1"/>
      <c r="ON114" s="1"/>
      <c r="OO114" s="1"/>
      <c r="OP114" s="1"/>
      <c r="OQ114" s="1"/>
      <c r="OR114" s="1"/>
      <c r="OS114" s="1"/>
      <c r="OT114" s="1"/>
      <c r="OU114" s="1"/>
      <c r="OV114" s="1"/>
      <c r="OW114" s="1"/>
      <c r="OX114" s="1"/>
      <c r="OY114" s="1"/>
      <c r="OZ114" s="1"/>
      <c r="PA114" s="1"/>
      <c r="PB114" s="1"/>
      <c r="PC114" s="1"/>
      <c r="PD114" s="1"/>
      <c r="PE114" s="1"/>
      <c r="PF114" s="1"/>
      <c r="PG114" s="1"/>
      <c r="PH114" s="1"/>
      <c r="PI114" s="1"/>
      <c r="PJ114" s="1"/>
      <c r="PK114" s="1"/>
      <c r="PL114" s="1"/>
      <c r="PM114" s="1"/>
      <c r="PN114" s="1"/>
      <c r="PO114" s="1"/>
      <c r="PP114" s="1"/>
      <c r="PQ114" s="1"/>
      <c r="PR114" s="1"/>
      <c r="PS114" s="1"/>
      <c r="PT114" s="1"/>
      <c r="PU114" s="1"/>
      <c r="PV114" s="1"/>
      <c r="PW114" s="1"/>
      <c r="PX114" s="1"/>
      <c r="PY114" s="1"/>
      <c r="PZ114" s="1"/>
      <c r="QA114" s="1"/>
      <c r="QB114" s="1"/>
      <c r="QC114" s="1"/>
      <c r="QD114" s="1"/>
      <c r="QE114" s="1"/>
      <c r="QF114" s="1"/>
      <c r="QG114" s="1"/>
      <c r="QH114" s="1"/>
      <c r="QI114" s="1"/>
      <c r="QJ114" s="1"/>
      <c r="QK114" s="1"/>
      <c r="QL114" s="1"/>
      <c r="QM114" s="1"/>
      <c r="QN114" s="1"/>
      <c r="QO114" s="1"/>
      <c r="QP114" s="1"/>
      <c r="QQ114" s="1"/>
      <c r="QR114" s="1"/>
      <c r="QS114" s="1"/>
      <c r="QT114" s="1"/>
      <c r="QU114" s="1"/>
      <c r="QV114" s="1"/>
      <c r="QW114" s="1"/>
      <c r="QX114" s="1"/>
      <c r="QY114" s="1"/>
      <c r="QZ114" s="1"/>
      <c r="RA114" s="1"/>
      <c r="RB114" s="1"/>
      <c r="RC114" s="1"/>
      <c r="RD114" s="1"/>
      <c r="RE114" s="1"/>
      <c r="RF114" s="1"/>
      <c r="RG114" s="1"/>
      <c r="RH114" s="1"/>
      <c r="RI114" s="1"/>
      <c r="RJ114" s="1"/>
      <c r="RK114" s="1"/>
      <c r="RL114" s="1"/>
      <c r="RM114" s="1"/>
      <c r="RN114" s="1"/>
      <c r="RO114" s="1"/>
      <c r="RP114" s="1"/>
      <c r="RQ114" s="1"/>
      <c r="RR114" s="1"/>
      <c r="RS114" s="1"/>
      <c r="RT114" s="1"/>
      <c r="RU114" s="1"/>
      <c r="RV114" s="1"/>
      <c r="RW114" s="1"/>
      <c r="RX114" s="1"/>
      <c r="RY114" s="1"/>
      <c r="RZ114" s="1"/>
      <c r="SA114" s="1"/>
      <c r="SB114" s="1"/>
      <c r="SC114" s="1"/>
      <c r="SD114" s="1"/>
      <c r="SE114" s="1"/>
      <c r="SF114" s="1"/>
      <c r="SG114" s="1"/>
      <c r="SH114" s="1"/>
      <c r="SI114" s="1"/>
      <c r="SJ114" s="1"/>
      <c r="SK114" s="1"/>
      <c r="SL114" s="1"/>
      <c r="SM114" s="1"/>
      <c r="SN114" s="1"/>
      <c r="SO114" s="1"/>
      <c r="SP114" s="1"/>
      <c r="SQ114" s="1"/>
      <c r="SR114" s="1"/>
      <c r="SS114" s="1"/>
      <c r="ST114" s="1"/>
      <c r="SU114" s="1"/>
      <c r="SV114" s="1"/>
      <c r="SW114" s="1"/>
      <c r="SX114" s="1"/>
      <c r="SY114" s="1"/>
      <c r="SZ114" s="1"/>
      <c r="TA114" s="1"/>
      <c r="TB114" s="1"/>
      <c r="TC114" s="1"/>
      <c r="TD114" s="1"/>
      <c r="TE114" s="1"/>
      <c r="TF114" s="1"/>
      <c r="TG114" s="1"/>
      <c r="TH114" s="1"/>
      <c r="TI114" s="1"/>
      <c r="TJ114" s="1"/>
      <c r="TK114" s="1"/>
      <c r="TL114" s="1"/>
      <c r="TM114" s="1"/>
      <c r="TN114" s="1"/>
      <c r="TO114" s="1"/>
      <c r="TP114" s="1"/>
      <c r="TQ114" s="1"/>
      <c r="TR114" s="1"/>
      <c r="TS114" s="1"/>
      <c r="TT114" s="1"/>
      <c r="TU114" s="1"/>
      <c r="TV114" s="1"/>
      <c r="TW114" s="1"/>
      <c r="TX114" s="1"/>
      <c r="TY114" s="1"/>
      <c r="TZ114" s="1"/>
      <c r="UA114" s="1"/>
      <c r="UB114" s="1"/>
      <c r="UC114" s="1"/>
      <c r="UD114" s="1"/>
      <c r="UE114" s="1"/>
      <c r="UF114" s="1"/>
      <c r="UG114" s="1"/>
      <c r="UH114" s="1"/>
      <c r="UI114" s="1"/>
      <c r="UJ114" s="1"/>
      <c r="UK114" s="1"/>
      <c r="UL114" s="1"/>
      <c r="UM114" s="1"/>
      <c r="UN114" s="1"/>
      <c r="UO114" s="1"/>
      <c r="UP114" s="1"/>
      <c r="UQ114" s="1"/>
      <c r="UR114" s="1"/>
      <c r="US114" s="1"/>
      <c r="UT114" s="1"/>
      <c r="UU114" s="1"/>
      <c r="UV114" s="1"/>
      <c r="UW114" s="1"/>
      <c r="UX114" s="1"/>
      <c r="UY114" s="1"/>
      <c r="UZ114" s="1"/>
      <c r="VA114" s="1"/>
      <c r="VB114" s="1"/>
      <c r="VC114" s="1"/>
      <c r="VD114" s="1"/>
      <c r="VE114" s="1"/>
      <c r="VF114" s="1"/>
      <c r="VG114" s="1"/>
      <c r="VH114" s="1"/>
      <c r="VI114" s="1"/>
      <c r="VJ114" s="1"/>
      <c r="VK114" s="1"/>
      <c r="VL114" s="1"/>
      <c r="VM114" s="1"/>
      <c r="VN114" s="1"/>
      <c r="VO114" s="1"/>
      <c r="VP114" s="1"/>
      <c r="VQ114" s="1"/>
      <c r="VR114" s="1"/>
      <c r="VS114" s="1"/>
      <c r="VT114" s="1"/>
      <c r="VU114" s="1"/>
      <c r="VV114" s="1"/>
      <c r="VW114" s="1"/>
      <c r="VX114" s="1"/>
      <c r="VY114" s="1"/>
      <c r="VZ114" s="1"/>
      <c r="WA114" s="1"/>
      <c r="WB114" s="1"/>
      <c r="WC114" s="1"/>
      <c r="WD114" s="1"/>
      <c r="WE114" s="1"/>
      <c r="WF114" s="1"/>
      <c r="WG114" s="1"/>
      <c r="WH114" s="1"/>
      <c r="WI114" s="1"/>
      <c r="WJ114" s="1"/>
      <c r="WK114" s="1"/>
      <c r="WL114" s="1"/>
      <c r="WM114" s="1"/>
      <c r="WN114" s="1"/>
      <c r="WO114" s="1"/>
      <c r="WP114" s="1"/>
      <c r="WQ114" s="1"/>
      <c r="WR114" s="1"/>
      <c r="WS114" s="1"/>
      <c r="WT114" s="1"/>
      <c r="WU114" s="1"/>
      <c r="WV114" s="1"/>
      <c r="WW114" s="1"/>
      <c r="WX114" s="1"/>
      <c r="WY114" s="1"/>
      <c r="WZ114" s="1"/>
      <c r="XA114" s="1"/>
      <c r="XB114" s="1"/>
      <c r="XC114" s="1"/>
      <c r="XD114" s="1"/>
      <c r="XE114" s="1"/>
      <c r="XF114" s="1"/>
      <c r="XG114" s="1"/>
      <c r="XH114" s="1"/>
      <c r="XI114" s="1"/>
      <c r="XJ114" s="1"/>
      <c r="XK114" s="1"/>
      <c r="XL114" s="1"/>
      <c r="XM114" s="1"/>
      <c r="XN114" s="1"/>
      <c r="XO114" s="1"/>
      <c r="XP114" s="1"/>
      <c r="XQ114" s="1"/>
      <c r="XR114" s="1"/>
      <c r="XS114" s="1"/>
      <c r="XT114" s="1"/>
      <c r="XU114" s="1"/>
      <c r="XV114" s="1"/>
      <c r="XW114" s="1"/>
      <c r="XX114" s="1"/>
      <c r="XY114" s="1"/>
      <c r="XZ114" s="1"/>
      <c r="YA114" s="1"/>
      <c r="YB114" s="1"/>
      <c r="YC114" s="1"/>
      <c r="YD114" s="1"/>
      <c r="YE114" s="1"/>
      <c r="YF114" s="1"/>
      <c r="YG114" s="1"/>
      <c r="YH114" s="1"/>
      <c r="YI114" s="1"/>
      <c r="YJ114" s="1"/>
      <c r="YK114" s="1"/>
      <c r="YL114" s="1"/>
      <c r="YM114" s="1"/>
      <c r="YN114" s="1"/>
      <c r="YO114" s="1"/>
      <c r="YP114" s="1"/>
      <c r="YQ114" s="1"/>
      <c r="YR114" s="1"/>
      <c r="YS114" s="1"/>
      <c r="YT114" s="1"/>
      <c r="YU114" s="1"/>
      <c r="YV114" s="1"/>
      <c r="YW114" s="1"/>
      <c r="YX114" s="1"/>
      <c r="YY114" s="1"/>
      <c r="YZ114" s="1"/>
      <c r="ZA114" s="1"/>
      <c r="ZB114" s="1"/>
      <c r="ZC114" s="1"/>
      <c r="ZD114" s="1"/>
      <c r="ZE114" s="1"/>
      <c r="ZF114" s="1"/>
      <c r="ZG114" s="1"/>
      <c r="ZH114" s="1"/>
      <c r="ZI114" s="1"/>
      <c r="ZJ114" s="1"/>
      <c r="ZK114" s="1"/>
      <c r="ZL114" s="1"/>
      <c r="ZM114" s="1"/>
      <c r="ZN114" s="1"/>
      <c r="ZO114" s="1"/>
      <c r="ZP114" s="1"/>
      <c r="ZQ114" s="1"/>
      <c r="ZR114" s="1"/>
      <c r="ZS114" s="1"/>
      <c r="ZT114" s="1"/>
      <c r="ZU114" s="1"/>
      <c r="ZV114" s="1"/>
      <c r="ZW114" s="1"/>
      <c r="ZX114" s="1"/>
      <c r="ZY114" s="1"/>
      <c r="ZZ114" s="1"/>
      <c r="AAA114" s="1"/>
      <c r="AAB114" s="1"/>
      <c r="AAC114" s="1"/>
      <c r="AAD114" s="1"/>
      <c r="AAE114" s="1"/>
      <c r="AAF114" s="1"/>
      <c r="AAG114" s="1"/>
      <c r="AAH114" s="1"/>
      <c r="AAI114" s="1"/>
      <c r="AAJ114" s="1"/>
      <c r="AAK114" s="1"/>
      <c r="AAL114" s="1"/>
      <c r="AAM114" s="1"/>
      <c r="AAN114" s="1"/>
      <c r="AAO114" s="1"/>
      <c r="AAP114" s="1"/>
      <c r="AAQ114" s="1"/>
      <c r="AAR114" s="1"/>
      <c r="AAS114" s="1"/>
      <c r="AAT114" s="1"/>
      <c r="AAU114" s="1"/>
      <c r="AAV114" s="1"/>
      <c r="AAW114" s="1"/>
      <c r="AAX114" s="1"/>
      <c r="AAY114" s="1"/>
      <c r="AAZ114" s="1"/>
      <c r="ABA114" s="1"/>
      <c r="ABB114" s="1"/>
      <c r="ABC114" s="1"/>
      <c r="ABD114" s="1"/>
      <c r="ABE114" s="1"/>
      <c r="ABF114" s="1"/>
      <c r="ABG114" s="1"/>
      <c r="ABH114" s="1"/>
      <c r="ABI114" s="1"/>
      <c r="ABJ114" s="1"/>
      <c r="ABK114" s="1"/>
      <c r="ABL114" s="1"/>
      <c r="ABM114" s="1"/>
      <c r="ABN114" s="1"/>
      <c r="ABO114" s="1"/>
      <c r="ABP114" s="1"/>
      <c r="ABQ114" s="1"/>
      <c r="ABR114" s="1"/>
      <c r="ABS114" s="1"/>
      <c r="ABT114" s="1"/>
      <c r="ABU114" s="1"/>
      <c r="ABV114" s="1"/>
      <c r="ABW114" s="1"/>
      <c r="ABX114" s="1"/>
      <c r="ABY114" s="1"/>
      <c r="ABZ114" s="1"/>
      <c r="ACA114" s="1"/>
      <c r="ACB114" s="1"/>
      <c r="ACC114" s="1"/>
      <c r="ACD114" s="1"/>
      <c r="ACE114" s="1"/>
      <c r="ACF114" s="1"/>
      <c r="ACG114" s="1"/>
      <c r="ACH114" s="1"/>
      <c r="ACI114" s="1"/>
      <c r="ACJ114" s="1"/>
      <c r="ACK114" s="1"/>
      <c r="ACL114" s="1"/>
      <c r="ACM114" s="1"/>
      <c r="ACN114" s="1"/>
      <c r="ACO114" s="1"/>
      <c r="ACP114" s="1"/>
      <c r="ACQ114" s="1"/>
      <c r="ACR114" s="1"/>
      <c r="ACS114" s="1"/>
      <c r="ACT114" s="1"/>
      <c r="ACU114" s="1"/>
      <c r="ACV114" s="1"/>
      <c r="ACW114" s="1"/>
      <c r="ACX114" s="1"/>
      <c r="ACY114" s="1"/>
      <c r="ACZ114" s="1"/>
      <c r="ADA114" s="1"/>
      <c r="ADB114" s="1"/>
      <c r="ADC114" s="1"/>
      <c r="ADD114" s="1"/>
      <c r="ADE114" s="1"/>
      <c r="ADF114" s="1"/>
      <c r="ADG114" s="1"/>
      <c r="ADH114" s="1"/>
      <c r="ADI114" s="1"/>
      <c r="ADJ114" s="1"/>
      <c r="ADK114" s="1"/>
      <c r="ADL114" s="1"/>
      <c r="ADM114" s="1"/>
      <c r="ADN114" s="1"/>
      <c r="ADO114" s="1"/>
      <c r="ADP114" s="1"/>
      <c r="ADQ114" s="1"/>
      <c r="ADR114" s="1"/>
      <c r="ADS114" s="1"/>
      <c r="ADT114" s="1"/>
      <c r="ADU114" s="1"/>
      <c r="ADV114" s="1"/>
      <c r="ADW114" s="1"/>
      <c r="ADX114" s="1"/>
      <c r="ADY114" s="1"/>
      <c r="ADZ114" s="1"/>
      <c r="AEA114" s="1"/>
      <c r="AEB114" s="1"/>
      <c r="AEC114" s="1"/>
      <c r="AED114" s="1"/>
      <c r="AEE114" s="1"/>
      <c r="AEF114" s="1"/>
      <c r="AEG114" s="1"/>
      <c r="AEH114" s="1"/>
      <c r="AEI114" s="1"/>
      <c r="AEJ114" s="1"/>
      <c r="AEK114" s="1"/>
      <c r="AEL114" s="1"/>
    </row>
    <row r="115" spans="1:818" s="4" customFormat="1">
      <c r="A115" s="12" t="s">
        <v>164</v>
      </c>
      <c r="B115" s="11" t="s">
        <v>163</v>
      </c>
      <c r="C115" s="10" t="s">
        <v>1</v>
      </c>
      <c r="D115" s="10">
        <f>'EXT PRAZO QTD IMP'!D114</f>
        <v>15</v>
      </c>
      <c r="E115" s="29">
        <v>23020.87</v>
      </c>
      <c r="F115" s="30">
        <f t="shared" si="2"/>
        <v>345313.05</v>
      </c>
      <c r="G115" s="35" t="str">
        <f>IF('EXT PRAZO QTD IMP'!E114="","",'EXT PRAZO QTD IMP'!E114*'EXT PRAZO VLR IMP'!$E115)</f>
        <v/>
      </c>
      <c r="H115" s="35" t="str">
        <f>IF('EXT PRAZO QTD IMP'!F114="","",'EXT PRAZO QTD IMP'!F114*'EXT PRAZO VLR IMP'!$E115)</f>
        <v/>
      </c>
      <c r="I115" s="35" t="str">
        <f>IF('EXT PRAZO QTD IMP'!G114="","",'EXT PRAZO QTD IMP'!G114*'EXT PRAZO VLR IMP'!$E115)</f>
        <v/>
      </c>
      <c r="J115" s="35" t="str">
        <f>IF('EXT PRAZO QTD IMP'!H114="","",'EXT PRAZO QTD IMP'!H114*'EXT PRAZO VLR IMP'!$E115)</f>
        <v/>
      </c>
      <c r="K115" s="35" t="str">
        <f>IF('EXT PRAZO QTD IMP'!I114="","",'EXT PRAZO QTD IMP'!I114*'EXT PRAZO VLR IMP'!$E115)</f>
        <v/>
      </c>
      <c r="L115" s="35" t="str">
        <f>IF('EXT PRAZO QTD IMP'!J114="","",'EXT PRAZO QTD IMP'!J114*'EXT PRAZO VLR IMP'!$E115)</f>
        <v/>
      </c>
      <c r="M115" s="35" t="str">
        <f>IF('EXT PRAZO QTD IMP'!K114="","",'EXT PRAZO QTD IMP'!K114*'EXT PRAZO VLR IMP'!$E115)</f>
        <v/>
      </c>
      <c r="N115" s="35" t="str">
        <f>IF('EXT PRAZO QTD IMP'!L114="","",'EXT PRAZO QTD IMP'!L114*'EXT PRAZO VLR IMP'!$E115)</f>
        <v/>
      </c>
      <c r="O115" s="35" t="str">
        <f>IF('EXT PRAZO QTD IMP'!M114="","",'EXT PRAZO QTD IMP'!M114*'EXT PRAZO VLR IMP'!$E115)</f>
        <v/>
      </c>
      <c r="P115" s="35" t="str">
        <f>IF('EXT PRAZO QTD IMP'!N114="","",'EXT PRAZO QTD IMP'!N114*'EXT PRAZO VLR IMP'!$E115)</f>
        <v/>
      </c>
      <c r="Q115" s="35" t="str">
        <f>IF('EXT PRAZO QTD IMP'!O114="","",'EXT PRAZO QTD IMP'!O114*'EXT PRAZO VLR IMP'!$E115)</f>
        <v/>
      </c>
      <c r="R115" s="35" t="str">
        <f>IF('EXT PRAZO QTD IMP'!P114="","",'EXT PRAZO QTD IMP'!P114*'EXT PRAZO VLR IMP'!$E115)</f>
        <v/>
      </c>
      <c r="S115" s="35" t="str">
        <f>IF('EXT PRAZO QTD IMP'!Q114="","",'EXT PRAZO QTD IMP'!Q114*'EXT PRAZO VLR IMP'!$E115)</f>
        <v/>
      </c>
      <c r="T115" s="35" t="str">
        <f>IF('EXT PRAZO QTD IMP'!R114="","",'EXT PRAZO QTD IMP'!R114*'EXT PRAZO VLR IMP'!$E115)</f>
        <v/>
      </c>
      <c r="U115" s="35" t="str">
        <f>IF('EXT PRAZO QTD IMP'!S114="","",'EXT PRAZO QTD IMP'!S114*'EXT PRAZO VLR IMP'!$E115)</f>
        <v/>
      </c>
      <c r="V115" s="35" t="str">
        <f>IF('EXT PRAZO QTD IMP'!T114="","",'EXT PRAZO QTD IMP'!T114*'EXT PRAZO VLR IMP'!$E115)</f>
        <v/>
      </c>
      <c r="W115" s="35" t="str">
        <f>IF('EXT PRAZO QTD IMP'!U114="","",'EXT PRAZO QTD IMP'!U114*'EXT PRAZO VLR IMP'!$E115)</f>
        <v/>
      </c>
      <c r="X115" s="35" t="str">
        <f>IF('EXT PRAZO QTD IMP'!V114="","",'EXT PRAZO QTD IMP'!V114*'EXT PRAZO VLR IMP'!$E115)</f>
        <v/>
      </c>
      <c r="Y115" s="35" t="str">
        <f>IF('EXT PRAZO QTD IMP'!W114="","",'EXT PRAZO QTD IMP'!W114*'EXT PRAZO VLR IMP'!$E115)</f>
        <v/>
      </c>
      <c r="Z115" s="35" t="str">
        <f>IF('EXT PRAZO QTD IMP'!X114="","",'EXT PRAZO QTD IMP'!X114*'EXT PRAZO VLR IMP'!$E115)</f>
        <v/>
      </c>
      <c r="AA115" s="35" t="str">
        <f>IF('EXT PRAZO QTD IMP'!Y114="","",'EXT PRAZO QTD IMP'!Y114*'EXT PRAZO VLR IMP'!$E115)</f>
        <v/>
      </c>
      <c r="AB115" s="35" t="str">
        <f>IF('EXT PRAZO QTD IMP'!Z114="","",'EXT PRAZO QTD IMP'!Z114*'EXT PRAZO VLR IMP'!$E115)</f>
        <v/>
      </c>
      <c r="AC115" s="35" t="str">
        <f>IF('EXT PRAZO QTD IMP'!AA114="","",'EXT PRAZO QTD IMP'!AA114*'EXT PRAZO VLR IMP'!$E115)</f>
        <v/>
      </c>
      <c r="AD115" s="35" t="str">
        <f>IF('EXT PRAZO QTD IMP'!AB114="","",'EXT PRAZO QTD IMP'!AB114*'EXT PRAZO VLR IMP'!$E115)</f>
        <v/>
      </c>
      <c r="AE115" s="35" t="str">
        <f>IF('EXT PRAZO QTD IMP'!AC114="","",'EXT PRAZO QTD IMP'!AC114*'EXT PRAZO VLR IMP'!$E115)</f>
        <v/>
      </c>
      <c r="AF115" s="35" t="str">
        <f>IF('EXT PRAZO QTD IMP'!AD114="","",'EXT PRAZO QTD IMP'!AD114*'EXT PRAZO VLR IMP'!$E115)</f>
        <v/>
      </c>
      <c r="AG115" s="35" t="str">
        <f>IF('EXT PRAZO QTD IMP'!AE114="","",'EXT PRAZO QTD IMP'!AE114*'EXT PRAZO VLR IMP'!$E115)</f>
        <v/>
      </c>
      <c r="AH115" s="35" t="str">
        <f>IF('EXT PRAZO QTD IMP'!AF114="","",'EXT PRAZO QTD IMP'!AF114*'EXT PRAZO VLR IMP'!$E115)</f>
        <v/>
      </c>
      <c r="AI115" s="35" t="str">
        <f>IF('EXT PRAZO QTD IMP'!AG114="","",'EXT PRAZO QTD IMP'!AG114*'EXT PRAZO VLR IMP'!$E115)</f>
        <v/>
      </c>
      <c r="AJ115" s="35">
        <f>IF('EXT PRAZO QTD IMP'!AH114="","",'EXT PRAZO QTD IMP'!AH114*'EXT PRAZO VLR IMP'!$E115)</f>
        <v>69062.61</v>
      </c>
      <c r="AK115" s="35">
        <f>IF('EXT PRAZO QTD IMP'!AI114="","",'EXT PRAZO QTD IMP'!AI114*'EXT PRAZO VLR IMP'!$E115)</f>
        <v>69062.61</v>
      </c>
      <c r="AL115" s="35">
        <f>IF('EXT PRAZO QTD IMP'!AJ114="","",'EXT PRAZO QTD IMP'!AJ114*'EXT PRAZO VLR IMP'!$E115)</f>
        <v>69062.61</v>
      </c>
      <c r="AM115" s="35">
        <f>IF('EXT PRAZO QTD IMP'!AK114="","",'EXT PRAZO QTD IMP'!AK114*'EXT PRAZO VLR IMP'!$E115)</f>
        <v>69062.61</v>
      </c>
      <c r="AN115" s="35">
        <f>IF('EXT PRAZO QTD IMP'!AL114="","",'EXT PRAZO QTD IMP'!AL114*'EXT PRAZO VLR IMP'!$E115)</f>
        <v>69062.61</v>
      </c>
      <c r="AO115" s="35" t="str">
        <f>IF('EXT PRAZO QTD IMP'!AM114="","",'EXT PRAZO QTD IMP'!AM114*'EXT PRAZO VLR IMP'!$E115)</f>
        <v/>
      </c>
      <c r="AP115" s="35" t="str">
        <f>IF('EXT PRAZO QTD IMP'!AN114="","",'EXT PRAZO QTD IMP'!AN114*'EXT PRAZO VLR IMP'!$E115)</f>
        <v/>
      </c>
      <c r="AQ115" s="35" t="str">
        <f>IF('EXT PRAZO QTD IMP'!AO114="","",'EXT PRAZO QTD IMP'!AO114*'EXT PRAZO VLR IMP'!$E115)</f>
        <v/>
      </c>
      <c r="AR115" s="35" t="str">
        <f>IF('EXT PRAZO QTD IMP'!AP114="","",'EXT PRAZO QTD IMP'!AP114*'EXT PRAZO VLR IMP'!$E115)</f>
        <v/>
      </c>
      <c r="AS115" s="35" t="str">
        <f>IF('EXT PRAZO QTD IMP'!AQ114="","",'EXT PRAZO QTD IMP'!AQ114*'EXT PRAZO VLR IMP'!$E115)</f>
        <v/>
      </c>
      <c r="AT115" s="35" t="str">
        <f>IF('EXT PRAZO QTD IMP'!AR114="","",'EXT PRAZO QTD IMP'!AR114*'EXT PRAZO VLR IMP'!$E115)</f>
        <v/>
      </c>
      <c r="AU115" s="35" t="str">
        <f>IF('EXT PRAZO QTD IMP'!AS114="","",'EXT PRAZO QTD IMP'!AS114*'EXT PRAZO VLR IMP'!$E115)</f>
        <v/>
      </c>
      <c r="AV115" s="35" t="str">
        <f>IF('EXT PRAZO QTD IMP'!AT114="","",'EXT PRAZO QTD IMP'!AT114*'EXT PRAZO VLR IMP'!$E115)</f>
        <v/>
      </c>
      <c r="AW115" s="35" t="str">
        <f>IF('EXT PRAZO QTD IMP'!AU114="","",'EXT PRAZO QTD IMP'!AU114*'EXT PRAZO VLR IMP'!$E115)</f>
        <v/>
      </c>
      <c r="AX115" s="35" t="str">
        <f>IF('EXT PRAZO QTD IMP'!AV114="","",'EXT PRAZO QTD IMP'!AV114*'EXT PRAZO VLR IMP'!$E115)</f>
        <v/>
      </c>
      <c r="AY115" s="35" t="str">
        <f>IF('EXT PRAZO QTD IMP'!AW114="","",'EXT PRAZO QTD IMP'!AW114*'EXT PRAZO VLR IMP'!$E115)</f>
        <v/>
      </c>
      <c r="AZ115" s="35" t="str">
        <f>IF('EXT PRAZO QTD IMP'!AX114="","",'EXT PRAZO QTD IMP'!AX114*'EXT PRAZO VLR IMP'!$E115)</f>
        <v/>
      </c>
      <c r="BA115" s="35" t="str">
        <f>IF('EXT PRAZO QTD IMP'!AY114="","",'EXT PRAZO QTD IMP'!AY114*'EXT PRAZO VLR IMP'!$E115)</f>
        <v/>
      </c>
      <c r="BB115" s="35" t="str">
        <f>IF('EXT PRAZO QTD IMP'!AZ114="","",'EXT PRAZO QTD IMP'!AZ114*'EXT PRAZO VLR IMP'!$E115)</f>
        <v/>
      </c>
      <c r="BC115" s="35" t="str">
        <f>IF('EXT PRAZO QTD IMP'!BA114="","",'EXT PRAZO QTD IMP'!BA114*'EXT PRAZO VLR IMP'!$E115)</f>
        <v/>
      </c>
      <c r="BD115" s="35" t="str">
        <f>IF('EXT PRAZO QTD IMP'!BB114="","",'EXT PRAZO QTD IMP'!BB114*'EXT PRAZO VLR IMP'!$E115)</f>
        <v/>
      </c>
      <c r="BE115" s="35" t="str">
        <f>IF('EXT PRAZO QTD IMP'!BC114="","",'EXT PRAZO QTD IMP'!BC114*'EXT PRAZO VLR IMP'!$E115)</f>
        <v/>
      </c>
      <c r="BF115" s="35" t="str">
        <f>IF('EXT PRAZO QTD IMP'!BD114="","",'EXT PRAZO QTD IMP'!BD114*'EXT PRAZO VLR IMP'!$E115)</f>
        <v/>
      </c>
      <c r="BG115" s="35" t="str">
        <f>IF('EXT PRAZO QTD IMP'!BE114="","",'EXT PRAZO QTD IMP'!BE114*'EXT PRAZO VLR IMP'!$E115)</f>
        <v/>
      </c>
      <c r="BH115" s="35" t="str">
        <f>IF('EXT PRAZO QTD IMP'!BF114="","",'EXT PRAZO QTD IMP'!BF114*'EXT PRAZO VLR IMP'!$E115)</f>
        <v/>
      </c>
      <c r="BI115" s="35" t="str">
        <f>IF('EXT PRAZO QTD IMP'!BG114="","",'EXT PRAZO QTD IMP'!BG114*'EXT PRAZO VLR IMP'!$E115)</f>
        <v/>
      </c>
      <c r="BJ115" s="35" t="str">
        <f>IF('EXT PRAZO QTD IMP'!BH114="","",'EXT PRAZO QTD IMP'!BH114*'EXT PRAZO VLR IMP'!$E115)</f>
        <v/>
      </c>
      <c r="BK115" s="35" t="str">
        <f>IF('EXT PRAZO QTD IMP'!BI114="","",'EXT PRAZO QTD IMP'!BI114*'EXT PRAZO VLR IMP'!$E115)</f>
        <v/>
      </c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  <c r="GG115" s="1"/>
      <c r="GH115" s="1"/>
      <c r="GI115" s="1"/>
      <c r="GJ115" s="1"/>
      <c r="GK115" s="1"/>
      <c r="GL115" s="1"/>
      <c r="GM115" s="1"/>
      <c r="GN115" s="1"/>
      <c r="GO115" s="1"/>
      <c r="GP115" s="1"/>
      <c r="GQ115" s="1"/>
      <c r="GR115" s="1"/>
      <c r="GS115" s="1"/>
      <c r="GT115" s="1"/>
      <c r="GU115" s="1"/>
      <c r="GV115" s="1"/>
      <c r="GW115" s="1"/>
      <c r="GX115" s="1"/>
      <c r="GY115" s="1"/>
      <c r="GZ115" s="1"/>
      <c r="HA115" s="1"/>
      <c r="HB115" s="1"/>
      <c r="HC115" s="1"/>
      <c r="HD115" s="1"/>
      <c r="HE115" s="1"/>
      <c r="HF115" s="1"/>
      <c r="HG115" s="1"/>
      <c r="HH115" s="1"/>
      <c r="HI115" s="1"/>
      <c r="HJ115" s="1"/>
      <c r="HK115" s="1"/>
      <c r="HL115" s="1"/>
      <c r="HM115" s="1"/>
      <c r="HN115" s="1"/>
      <c r="HO115" s="1"/>
      <c r="HP115" s="1"/>
      <c r="HQ115" s="1"/>
      <c r="HR115" s="1"/>
      <c r="HS115" s="1"/>
      <c r="HT115" s="1"/>
      <c r="HU115" s="1"/>
      <c r="HV115" s="1"/>
      <c r="HW115" s="1"/>
      <c r="HX115" s="1"/>
      <c r="HY115" s="1"/>
      <c r="HZ115" s="1"/>
      <c r="IA115" s="1"/>
      <c r="IB115" s="1"/>
      <c r="IC115" s="1"/>
      <c r="ID115" s="1"/>
      <c r="IE115" s="1"/>
      <c r="IF115" s="1"/>
      <c r="IG115" s="1"/>
      <c r="IH115" s="1"/>
      <c r="II115" s="1"/>
      <c r="IJ115" s="1"/>
      <c r="IK115" s="1"/>
      <c r="IL115" s="1"/>
      <c r="IM115" s="1"/>
      <c r="IN115" s="1"/>
      <c r="IO115" s="1"/>
      <c r="IP115" s="1"/>
      <c r="IQ115" s="1"/>
      <c r="IR115" s="1"/>
      <c r="IS115" s="1"/>
      <c r="IT115" s="1"/>
      <c r="IU115" s="1"/>
      <c r="IV115" s="1"/>
      <c r="IW115" s="1"/>
      <c r="IX115" s="1"/>
      <c r="IY115" s="1"/>
      <c r="IZ115" s="1"/>
      <c r="JA115" s="1"/>
      <c r="JB115" s="1"/>
      <c r="JC115" s="1"/>
      <c r="JD115" s="1"/>
      <c r="JE115" s="1"/>
      <c r="JF115" s="1"/>
      <c r="JG115" s="1"/>
      <c r="JH115" s="1"/>
      <c r="JI115" s="1"/>
      <c r="JJ115" s="1"/>
      <c r="JK115" s="1"/>
      <c r="JL115" s="1"/>
      <c r="JM115" s="1"/>
      <c r="JN115" s="1"/>
      <c r="JO115" s="1"/>
      <c r="JP115" s="1"/>
      <c r="JQ115" s="1"/>
      <c r="JR115" s="1"/>
      <c r="JS115" s="1"/>
      <c r="JT115" s="1"/>
      <c r="JU115" s="1"/>
      <c r="JV115" s="1"/>
      <c r="JW115" s="1"/>
      <c r="JX115" s="1"/>
      <c r="JY115" s="1"/>
      <c r="JZ115" s="1"/>
      <c r="KA115" s="1"/>
      <c r="KB115" s="1"/>
      <c r="KC115" s="1"/>
      <c r="KD115" s="1"/>
      <c r="KE115" s="1"/>
      <c r="KF115" s="1"/>
      <c r="KG115" s="1"/>
      <c r="KH115" s="1"/>
      <c r="KI115" s="1"/>
      <c r="KJ115" s="1"/>
      <c r="KK115" s="1"/>
      <c r="KL115" s="1"/>
      <c r="KM115" s="1"/>
      <c r="KN115" s="1"/>
      <c r="KO115" s="1"/>
      <c r="KP115" s="1"/>
      <c r="KQ115" s="1"/>
      <c r="KR115" s="1"/>
      <c r="KS115" s="1"/>
      <c r="KT115" s="1"/>
      <c r="KU115" s="1"/>
      <c r="KV115" s="1"/>
      <c r="KW115" s="1"/>
      <c r="KX115" s="1"/>
      <c r="KY115" s="1"/>
      <c r="KZ115" s="1"/>
      <c r="LA115" s="1"/>
      <c r="LB115" s="1"/>
      <c r="LC115" s="1"/>
      <c r="LD115" s="1"/>
      <c r="LE115" s="1"/>
      <c r="LF115" s="1"/>
      <c r="LG115" s="1"/>
      <c r="LH115" s="1"/>
      <c r="LI115" s="1"/>
      <c r="LJ115" s="1"/>
      <c r="LK115" s="1"/>
      <c r="LL115" s="1"/>
      <c r="LM115" s="1"/>
      <c r="LN115" s="1"/>
      <c r="LO115" s="1"/>
      <c r="LP115" s="1"/>
      <c r="LQ115" s="1"/>
      <c r="LR115" s="1"/>
      <c r="LS115" s="1"/>
      <c r="LT115" s="1"/>
      <c r="LU115" s="1"/>
      <c r="LV115" s="1"/>
      <c r="LW115" s="1"/>
      <c r="LX115" s="1"/>
      <c r="LY115" s="1"/>
      <c r="LZ115" s="1"/>
      <c r="MA115" s="1"/>
      <c r="MB115" s="1"/>
      <c r="MC115" s="1"/>
      <c r="MD115" s="1"/>
      <c r="ME115" s="1"/>
      <c r="MF115" s="1"/>
      <c r="MG115" s="1"/>
      <c r="MH115" s="1"/>
      <c r="MI115" s="1"/>
      <c r="MJ115" s="1"/>
      <c r="MK115" s="1"/>
      <c r="ML115" s="1"/>
      <c r="MM115" s="1"/>
      <c r="MN115" s="1"/>
      <c r="MO115" s="1"/>
      <c r="MP115" s="1"/>
      <c r="MQ115" s="1"/>
      <c r="MR115" s="1"/>
      <c r="MS115" s="1"/>
      <c r="MT115" s="1"/>
      <c r="MU115" s="1"/>
      <c r="MV115" s="1"/>
      <c r="MW115" s="1"/>
      <c r="MX115" s="1"/>
      <c r="MY115" s="1"/>
      <c r="MZ115" s="1"/>
      <c r="NA115" s="1"/>
      <c r="NB115" s="1"/>
      <c r="NC115" s="1"/>
      <c r="ND115" s="1"/>
      <c r="NE115" s="1"/>
      <c r="NF115" s="1"/>
      <c r="NG115" s="1"/>
      <c r="NH115" s="1"/>
      <c r="NI115" s="1"/>
      <c r="NJ115" s="1"/>
      <c r="NK115" s="1"/>
      <c r="NL115" s="1"/>
      <c r="NM115" s="1"/>
      <c r="NN115" s="1"/>
      <c r="NO115" s="1"/>
      <c r="NP115" s="1"/>
      <c r="NQ115" s="1"/>
      <c r="NR115" s="1"/>
      <c r="NS115" s="1"/>
      <c r="NT115" s="1"/>
      <c r="NU115" s="1"/>
      <c r="NV115" s="1"/>
      <c r="NW115" s="1"/>
      <c r="NX115" s="1"/>
      <c r="NY115" s="1"/>
      <c r="NZ115" s="1"/>
      <c r="OA115" s="1"/>
      <c r="OB115" s="1"/>
      <c r="OC115" s="1"/>
      <c r="OD115" s="1"/>
      <c r="OE115" s="1"/>
      <c r="OF115" s="1"/>
      <c r="OG115" s="1"/>
      <c r="OH115" s="1"/>
      <c r="OI115" s="1"/>
      <c r="OJ115" s="1"/>
      <c r="OK115" s="1"/>
      <c r="OL115" s="1"/>
      <c r="OM115" s="1"/>
      <c r="ON115" s="1"/>
      <c r="OO115" s="1"/>
      <c r="OP115" s="1"/>
      <c r="OQ115" s="1"/>
      <c r="OR115" s="1"/>
      <c r="OS115" s="1"/>
      <c r="OT115" s="1"/>
      <c r="OU115" s="1"/>
      <c r="OV115" s="1"/>
      <c r="OW115" s="1"/>
      <c r="OX115" s="1"/>
      <c r="OY115" s="1"/>
      <c r="OZ115" s="1"/>
      <c r="PA115" s="1"/>
      <c r="PB115" s="1"/>
      <c r="PC115" s="1"/>
      <c r="PD115" s="1"/>
      <c r="PE115" s="1"/>
      <c r="PF115" s="1"/>
      <c r="PG115" s="1"/>
      <c r="PH115" s="1"/>
      <c r="PI115" s="1"/>
      <c r="PJ115" s="1"/>
      <c r="PK115" s="1"/>
      <c r="PL115" s="1"/>
      <c r="PM115" s="1"/>
      <c r="PN115" s="1"/>
      <c r="PO115" s="1"/>
      <c r="PP115" s="1"/>
      <c r="PQ115" s="1"/>
      <c r="PR115" s="1"/>
      <c r="PS115" s="1"/>
      <c r="PT115" s="1"/>
      <c r="PU115" s="1"/>
      <c r="PV115" s="1"/>
      <c r="PW115" s="1"/>
      <c r="PX115" s="1"/>
      <c r="PY115" s="1"/>
      <c r="PZ115" s="1"/>
      <c r="QA115" s="1"/>
      <c r="QB115" s="1"/>
      <c r="QC115" s="1"/>
      <c r="QD115" s="1"/>
      <c r="QE115" s="1"/>
      <c r="QF115" s="1"/>
      <c r="QG115" s="1"/>
      <c r="QH115" s="1"/>
      <c r="QI115" s="1"/>
      <c r="QJ115" s="1"/>
      <c r="QK115" s="1"/>
      <c r="QL115" s="1"/>
      <c r="QM115" s="1"/>
      <c r="QN115" s="1"/>
      <c r="QO115" s="1"/>
      <c r="QP115" s="1"/>
      <c r="QQ115" s="1"/>
      <c r="QR115" s="1"/>
      <c r="QS115" s="1"/>
      <c r="QT115" s="1"/>
      <c r="QU115" s="1"/>
      <c r="QV115" s="1"/>
      <c r="QW115" s="1"/>
      <c r="QX115" s="1"/>
      <c r="QY115" s="1"/>
      <c r="QZ115" s="1"/>
      <c r="RA115" s="1"/>
      <c r="RB115" s="1"/>
      <c r="RC115" s="1"/>
      <c r="RD115" s="1"/>
      <c r="RE115" s="1"/>
      <c r="RF115" s="1"/>
      <c r="RG115" s="1"/>
      <c r="RH115" s="1"/>
      <c r="RI115" s="1"/>
      <c r="RJ115" s="1"/>
      <c r="RK115" s="1"/>
      <c r="RL115" s="1"/>
      <c r="RM115" s="1"/>
      <c r="RN115" s="1"/>
      <c r="RO115" s="1"/>
      <c r="RP115" s="1"/>
      <c r="RQ115" s="1"/>
      <c r="RR115" s="1"/>
      <c r="RS115" s="1"/>
      <c r="RT115" s="1"/>
      <c r="RU115" s="1"/>
      <c r="RV115" s="1"/>
      <c r="RW115" s="1"/>
      <c r="RX115" s="1"/>
      <c r="RY115" s="1"/>
      <c r="RZ115" s="1"/>
      <c r="SA115" s="1"/>
      <c r="SB115" s="1"/>
      <c r="SC115" s="1"/>
      <c r="SD115" s="1"/>
      <c r="SE115" s="1"/>
      <c r="SF115" s="1"/>
      <c r="SG115" s="1"/>
      <c r="SH115" s="1"/>
      <c r="SI115" s="1"/>
      <c r="SJ115" s="1"/>
      <c r="SK115" s="1"/>
      <c r="SL115" s="1"/>
      <c r="SM115" s="1"/>
      <c r="SN115" s="1"/>
      <c r="SO115" s="1"/>
      <c r="SP115" s="1"/>
      <c r="SQ115" s="1"/>
      <c r="SR115" s="1"/>
      <c r="SS115" s="1"/>
      <c r="ST115" s="1"/>
      <c r="SU115" s="1"/>
      <c r="SV115" s="1"/>
      <c r="SW115" s="1"/>
      <c r="SX115" s="1"/>
      <c r="SY115" s="1"/>
      <c r="SZ115" s="1"/>
      <c r="TA115" s="1"/>
      <c r="TB115" s="1"/>
      <c r="TC115" s="1"/>
      <c r="TD115" s="1"/>
      <c r="TE115" s="1"/>
      <c r="TF115" s="1"/>
      <c r="TG115" s="1"/>
      <c r="TH115" s="1"/>
      <c r="TI115" s="1"/>
      <c r="TJ115" s="1"/>
      <c r="TK115" s="1"/>
      <c r="TL115" s="1"/>
      <c r="TM115" s="1"/>
      <c r="TN115" s="1"/>
      <c r="TO115" s="1"/>
      <c r="TP115" s="1"/>
      <c r="TQ115" s="1"/>
      <c r="TR115" s="1"/>
      <c r="TS115" s="1"/>
      <c r="TT115" s="1"/>
      <c r="TU115" s="1"/>
      <c r="TV115" s="1"/>
      <c r="TW115" s="1"/>
      <c r="TX115" s="1"/>
      <c r="TY115" s="1"/>
      <c r="TZ115" s="1"/>
      <c r="UA115" s="1"/>
      <c r="UB115" s="1"/>
      <c r="UC115" s="1"/>
      <c r="UD115" s="1"/>
      <c r="UE115" s="1"/>
      <c r="UF115" s="1"/>
      <c r="UG115" s="1"/>
      <c r="UH115" s="1"/>
      <c r="UI115" s="1"/>
      <c r="UJ115" s="1"/>
      <c r="UK115" s="1"/>
      <c r="UL115" s="1"/>
      <c r="UM115" s="1"/>
      <c r="UN115" s="1"/>
      <c r="UO115" s="1"/>
      <c r="UP115" s="1"/>
      <c r="UQ115" s="1"/>
      <c r="UR115" s="1"/>
      <c r="US115" s="1"/>
      <c r="UT115" s="1"/>
      <c r="UU115" s="1"/>
      <c r="UV115" s="1"/>
      <c r="UW115" s="1"/>
      <c r="UX115" s="1"/>
      <c r="UY115" s="1"/>
      <c r="UZ115" s="1"/>
      <c r="VA115" s="1"/>
      <c r="VB115" s="1"/>
      <c r="VC115" s="1"/>
      <c r="VD115" s="1"/>
      <c r="VE115" s="1"/>
      <c r="VF115" s="1"/>
      <c r="VG115" s="1"/>
      <c r="VH115" s="1"/>
      <c r="VI115" s="1"/>
      <c r="VJ115" s="1"/>
      <c r="VK115" s="1"/>
      <c r="VL115" s="1"/>
      <c r="VM115" s="1"/>
      <c r="VN115" s="1"/>
      <c r="VO115" s="1"/>
      <c r="VP115" s="1"/>
      <c r="VQ115" s="1"/>
      <c r="VR115" s="1"/>
      <c r="VS115" s="1"/>
      <c r="VT115" s="1"/>
      <c r="VU115" s="1"/>
      <c r="VV115" s="1"/>
      <c r="VW115" s="1"/>
      <c r="VX115" s="1"/>
      <c r="VY115" s="1"/>
      <c r="VZ115" s="1"/>
      <c r="WA115" s="1"/>
      <c r="WB115" s="1"/>
      <c r="WC115" s="1"/>
      <c r="WD115" s="1"/>
      <c r="WE115" s="1"/>
      <c r="WF115" s="1"/>
      <c r="WG115" s="1"/>
      <c r="WH115" s="1"/>
      <c r="WI115" s="1"/>
      <c r="WJ115" s="1"/>
      <c r="WK115" s="1"/>
      <c r="WL115" s="1"/>
      <c r="WM115" s="1"/>
      <c r="WN115" s="1"/>
      <c r="WO115" s="1"/>
      <c r="WP115" s="1"/>
      <c r="WQ115" s="1"/>
      <c r="WR115" s="1"/>
      <c r="WS115" s="1"/>
      <c r="WT115" s="1"/>
      <c r="WU115" s="1"/>
      <c r="WV115" s="1"/>
      <c r="WW115" s="1"/>
      <c r="WX115" s="1"/>
      <c r="WY115" s="1"/>
      <c r="WZ115" s="1"/>
      <c r="XA115" s="1"/>
      <c r="XB115" s="1"/>
      <c r="XC115" s="1"/>
      <c r="XD115" s="1"/>
      <c r="XE115" s="1"/>
      <c r="XF115" s="1"/>
      <c r="XG115" s="1"/>
      <c r="XH115" s="1"/>
      <c r="XI115" s="1"/>
      <c r="XJ115" s="1"/>
      <c r="XK115" s="1"/>
      <c r="XL115" s="1"/>
      <c r="XM115" s="1"/>
      <c r="XN115" s="1"/>
      <c r="XO115" s="1"/>
      <c r="XP115" s="1"/>
      <c r="XQ115" s="1"/>
      <c r="XR115" s="1"/>
      <c r="XS115" s="1"/>
      <c r="XT115" s="1"/>
      <c r="XU115" s="1"/>
      <c r="XV115" s="1"/>
      <c r="XW115" s="1"/>
      <c r="XX115" s="1"/>
      <c r="XY115" s="1"/>
      <c r="XZ115" s="1"/>
      <c r="YA115" s="1"/>
      <c r="YB115" s="1"/>
      <c r="YC115" s="1"/>
      <c r="YD115" s="1"/>
      <c r="YE115" s="1"/>
      <c r="YF115" s="1"/>
      <c r="YG115" s="1"/>
      <c r="YH115" s="1"/>
      <c r="YI115" s="1"/>
      <c r="YJ115" s="1"/>
      <c r="YK115" s="1"/>
      <c r="YL115" s="1"/>
      <c r="YM115" s="1"/>
      <c r="YN115" s="1"/>
      <c r="YO115" s="1"/>
      <c r="YP115" s="1"/>
      <c r="YQ115" s="1"/>
      <c r="YR115" s="1"/>
      <c r="YS115" s="1"/>
      <c r="YT115" s="1"/>
      <c r="YU115" s="1"/>
      <c r="YV115" s="1"/>
      <c r="YW115" s="1"/>
      <c r="YX115" s="1"/>
      <c r="YY115" s="1"/>
      <c r="YZ115" s="1"/>
      <c r="ZA115" s="1"/>
      <c r="ZB115" s="1"/>
      <c r="ZC115" s="1"/>
      <c r="ZD115" s="1"/>
      <c r="ZE115" s="1"/>
      <c r="ZF115" s="1"/>
      <c r="ZG115" s="1"/>
      <c r="ZH115" s="1"/>
      <c r="ZI115" s="1"/>
      <c r="ZJ115" s="1"/>
      <c r="ZK115" s="1"/>
      <c r="ZL115" s="1"/>
      <c r="ZM115" s="1"/>
      <c r="ZN115" s="1"/>
      <c r="ZO115" s="1"/>
      <c r="ZP115" s="1"/>
      <c r="ZQ115" s="1"/>
      <c r="ZR115" s="1"/>
      <c r="ZS115" s="1"/>
      <c r="ZT115" s="1"/>
      <c r="ZU115" s="1"/>
      <c r="ZV115" s="1"/>
      <c r="ZW115" s="1"/>
      <c r="ZX115" s="1"/>
      <c r="ZY115" s="1"/>
      <c r="ZZ115" s="1"/>
      <c r="AAA115" s="1"/>
      <c r="AAB115" s="1"/>
      <c r="AAC115" s="1"/>
      <c r="AAD115" s="1"/>
      <c r="AAE115" s="1"/>
      <c r="AAF115" s="1"/>
      <c r="AAG115" s="1"/>
      <c r="AAH115" s="1"/>
      <c r="AAI115" s="1"/>
      <c r="AAJ115" s="1"/>
      <c r="AAK115" s="1"/>
      <c r="AAL115" s="1"/>
      <c r="AAM115" s="1"/>
      <c r="AAN115" s="1"/>
      <c r="AAO115" s="1"/>
      <c r="AAP115" s="1"/>
      <c r="AAQ115" s="1"/>
      <c r="AAR115" s="1"/>
      <c r="AAS115" s="1"/>
      <c r="AAT115" s="1"/>
      <c r="AAU115" s="1"/>
      <c r="AAV115" s="1"/>
      <c r="AAW115" s="1"/>
      <c r="AAX115" s="1"/>
      <c r="AAY115" s="1"/>
      <c r="AAZ115" s="1"/>
      <c r="ABA115" s="1"/>
      <c r="ABB115" s="1"/>
      <c r="ABC115" s="1"/>
      <c r="ABD115" s="1"/>
      <c r="ABE115" s="1"/>
      <c r="ABF115" s="1"/>
      <c r="ABG115" s="1"/>
      <c r="ABH115" s="1"/>
      <c r="ABI115" s="1"/>
      <c r="ABJ115" s="1"/>
      <c r="ABK115" s="1"/>
      <c r="ABL115" s="1"/>
      <c r="ABM115" s="1"/>
      <c r="ABN115" s="1"/>
      <c r="ABO115" s="1"/>
      <c r="ABP115" s="1"/>
      <c r="ABQ115" s="1"/>
      <c r="ABR115" s="1"/>
      <c r="ABS115" s="1"/>
      <c r="ABT115" s="1"/>
      <c r="ABU115" s="1"/>
      <c r="ABV115" s="1"/>
      <c r="ABW115" s="1"/>
      <c r="ABX115" s="1"/>
      <c r="ABY115" s="1"/>
      <c r="ABZ115" s="1"/>
      <c r="ACA115" s="1"/>
      <c r="ACB115" s="1"/>
      <c r="ACC115" s="1"/>
      <c r="ACD115" s="1"/>
      <c r="ACE115" s="1"/>
      <c r="ACF115" s="1"/>
      <c r="ACG115" s="1"/>
      <c r="ACH115" s="1"/>
      <c r="ACI115" s="1"/>
      <c r="ACJ115" s="1"/>
      <c r="ACK115" s="1"/>
      <c r="ACL115" s="1"/>
      <c r="ACM115" s="1"/>
      <c r="ACN115" s="1"/>
      <c r="ACO115" s="1"/>
      <c r="ACP115" s="1"/>
      <c r="ACQ115" s="1"/>
      <c r="ACR115" s="1"/>
      <c r="ACS115" s="1"/>
      <c r="ACT115" s="1"/>
      <c r="ACU115" s="1"/>
      <c r="ACV115" s="1"/>
      <c r="ACW115" s="1"/>
      <c r="ACX115" s="1"/>
      <c r="ACY115" s="1"/>
      <c r="ACZ115" s="1"/>
      <c r="ADA115" s="1"/>
      <c r="ADB115" s="1"/>
      <c r="ADC115" s="1"/>
      <c r="ADD115" s="1"/>
      <c r="ADE115" s="1"/>
      <c r="ADF115" s="1"/>
      <c r="ADG115" s="1"/>
      <c r="ADH115" s="1"/>
      <c r="ADI115" s="1"/>
      <c r="ADJ115" s="1"/>
      <c r="ADK115" s="1"/>
      <c r="ADL115" s="1"/>
      <c r="ADM115" s="1"/>
      <c r="ADN115" s="1"/>
      <c r="ADO115" s="1"/>
      <c r="ADP115" s="1"/>
      <c r="ADQ115" s="1"/>
      <c r="ADR115" s="1"/>
      <c r="ADS115" s="1"/>
      <c r="ADT115" s="1"/>
      <c r="ADU115" s="1"/>
      <c r="ADV115" s="1"/>
      <c r="ADW115" s="1"/>
      <c r="ADX115" s="1"/>
      <c r="ADY115" s="1"/>
      <c r="ADZ115" s="1"/>
      <c r="AEA115" s="1"/>
      <c r="AEB115" s="1"/>
      <c r="AEC115" s="1"/>
      <c r="AED115" s="1"/>
      <c r="AEE115" s="1"/>
      <c r="AEF115" s="1"/>
      <c r="AEG115" s="1"/>
      <c r="AEH115" s="1"/>
      <c r="AEI115" s="1"/>
      <c r="AEJ115" s="1"/>
      <c r="AEK115" s="1"/>
      <c r="AEL115" s="1"/>
    </row>
    <row r="116" spans="1:818" s="4" customFormat="1">
      <c r="A116" s="12" t="s">
        <v>162</v>
      </c>
      <c r="B116" s="11" t="s">
        <v>161</v>
      </c>
      <c r="C116" s="10" t="s">
        <v>1</v>
      </c>
      <c r="D116" s="10">
        <f>'EXT PRAZO QTD IMP'!D115</f>
        <v>10</v>
      </c>
      <c r="E116" s="29">
        <v>26576.35</v>
      </c>
      <c r="F116" s="30">
        <f t="shared" si="2"/>
        <v>265763.5</v>
      </c>
      <c r="G116" s="35" t="str">
        <f>IF('EXT PRAZO QTD IMP'!E115="","",'EXT PRAZO QTD IMP'!E115*'EXT PRAZO VLR IMP'!$E116)</f>
        <v/>
      </c>
      <c r="H116" s="35" t="str">
        <f>IF('EXT PRAZO QTD IMP'!F115="","",'EXT PRAZO QTD IMP'!F115*'EXT PRAZO VLR IMP'!$E116)</f>
        <v/>
      </c>
      <c r="I116" s="35" t="str">
        <f>IF('EXT PRAZO QTD IMP'!G115="","",'EXT PRAZO QTD IMP'!G115*'EXT PRAZO VLR IMP'!$E116)</f>
        <v/>
      </c>
      <c r="J116" s="35" t="str">
        <f>IF('EXT PRAZO QTD IMP'!H115="","",'EXT PRAZO QTD IMP'!H115*'EXT PRAZO VLR IMP'!$E116)</f>
        <v/>
      </c>
      <c r="K116" s="35" t="str">
        <f>IF('EXT PRAZO QTD IMP'!I115="","",'EXT PRAZO QTD IMP'!I115*'EXT PRAZO VLR IMP'!$E116)</f>
        <v/>
      </c>
      <c r="L116" s="35" t="str">
        <f>IF('EXT PRAZO QTD IMP'!J115="","",'EXT PRAZO QTD IMP'!J115*'EXT PRAZO VLR IMP'!$E116)</f>
        <v/>
      </c>
      <c r="M116" s="35" t="str">
        <f>IF('EXT PRAZO QTD IMP'!K115="","",'EXT PRAZO QTD IMP'!K115*'EXT PRAZO VLR IMP'!$E116)</f>
        <v/>
      </c>
      <c r="N116" s="35" t="str">
        <f>IF('EXT PRAZO QTD IMP'!L115="","",'EXT PRAZO QTD IMP'!L115*'EXT PRAZO VLR IMP'!$E116)</f>
        <v/>
      </c>
      <c r="O116" s="35" t="str">
        <f>IF('EXT PRAZO QTD IMP'!M115="","",'EXT PRAZO QTD IMP'!M115*'EXT PRAZO VLR IMP'!$E116)</f>
        <v/>
      </c>
      <c r="P116" s="35" t="str">
        <f>IF('EXT PRAZO QTD IMP'!N115="","",'EXT PRAZO QTD IMP'!N115*'EXT PRAZO VLR IMP'!$E116)</f>
        <v/>
      </c>
      <c r="Q116" s="35" t="str">
        <f>IF('EXT PRAZO QTD IMP'!O115="","",'EXT PRAZO QTD IMP'!O115*'EXT PRAZO VLR IMP'!$E116)</f>
        <v/>
      </c>
      <c r="R116" s="35" t="str">
        <f>IF('EXT PRAZO QTD IMP'!P115="","",'EXT PRAZO QTD IMP'!P115*'EXT PRAZO VLR IMP'!$E116)</f>
        <v/>
      </c>
      <c r="S116" s="35" t="str">
        <f>IF('EXT PRAZO QTD IMP'!Q115="","",'EXT PRAZO QTD IMP'!Q115*'EXT PRAZO VLR IMP'!$E116)</f>
        <v/>
      </c>
      <c r="T116" s="35" t="str">
        <f>IF('EXT PRAZO QTD IMP'!R115="","",'EXT PRAZO QTD IMP'!R115*'EXT PRAZO VLR IMP'!$E116)</f>
        <v/>
      </c>
      <c r="U116" s="35" t="str">
        <f>IF('EXT PRAZO QTD IMP'!S115="","",'EXT PRAZO QTD IMP'!S115*'EXT PRAZO VLR IMP'!$E116)</f>
        <v/>
      </c>
      <c r="V116" s="35" t="str">
        <f>IF('EXT PRAZO QTD IMP'!T115="","",'EXT PRAZO QTD IMP'!T115*'EXT PRAZO VLR IMP'!$E116)</f>
        <v/>
      </c>
      <c r="W116" s="35" t="str">
        <f>IF('EXT PRAZO QTD IMP'!U115="","",'EXT PRAZO QTD IMP'!U115*'EXT PRAZO VLR IMP'!$E116)</f>
        <v/>
      </c>
      <c r="X116" s="35" t="str">
        <f>IF('EXT PRAZO QTD IMP'!V115="","",'EXT PRAZO QTD IMP'!V115*'EXT PRAZO VLR IMP'!$E116)</f>
        <v/>
      </c>
      <c r="Y116" s="35" t="str">
        <f>IF('EXT PRAZO QTD IMP'!W115="","",'EXT PRAZO QTD IMP'!W115*'EXT PRAZO VLR IMP'!$E116)</f>
        <v/>
      </c>
      <c r="Z116" s="35" t="str">
        <f>IF('EXT PRAZO QTD IMP'!X115="","",'EXT PRAZO QTD IMP'!X115*'EXT PRAZO VLR IMP'!$E116)</f>
        <v/>
      </c>
      <c r="AA116" s="35" t="str">
        <f>IF('EXT PRAZO QTD IMP'!Y115="","",'EXT PRAZO QTD IMP'!Y115*'EXT PRAZO VLR IMP'!$E116)</f>
        <v/>
      </c>
      <c r="AB116" s="35" t="str">
        <f>IF('EXT PRAZO QTD IMP'!Z115="","",'EXT PRAZO QTD IMP'!Z115*'EXT PRAZO VLR IMP'!$E116)</f>
        <v/>
      </c>
      <c r="AC116" s="35" t="str">
        <f>IF('EXT PRAZO QTD IMP'!AA115="","",'EXT PRAZO QTD IMP'!AA115*'EXT PRAZO VLR IMP'!$E116)</f>
        <v/>
      </c>
      <c r="AD116" s="35" t="str">
        <f>IF('EXT PRAZO QTD IMP'!AB115="","",'EXT PRAZO QTD IMP'!AB115*'EXT PRAZO VLR IMP'!$E116)</f>
        <v/>
      </c>
      <c r="AE116" s="35" t="str">
        <f>IF('EXT PRAZO QTD IMP'!AC115="","",'EXT PRAZO QTD IMP'!AC115*'EXT PRAZO VLR IMP'!$E116)</f>
        <v/>
      </c>
      <c r="AF116" s="35" t="str">
        <f>IF('EXT PRAZO QTD IMP'!AD115="","",'EXT PRAZO QTD IMP'!AD115*'EXT PRAZO VLR IMP'!$E116)</f>
        <v/>
      </c>
      <c r="AG116" s="35" t="str">
        <f>IF('EXT PRAZO QTD IMP'!AE115="","",'EXT PRAZO QTD IMP'!AE115*'EXT PRAZO VLR IMP'!$E116)</f>
        <v/>
      </c>
      <c r="AH116" s="35" t="str">
        <f>IF('EXT PRAZO QTD IMP'!AF115="","",'EXT PRAZO QTD IMP'!AF115*'EXT PRAZO VLR IMP'!$E116)</f>
        <v/>
      </c>
      <c r="AI116" s="35" t="str">
        <f>IF('EXT PRAZO QTD IMP'!AG115="","",'EXT PRAZO QTD IMP'!AG115*'EXT PRAZO VLR IMP'!$E116)</f>
        <v/>
      </c>
      <c r="AJ116" s="35">
        <f>IF('EXT PRAZO QTD IMP'!AH115="","",'EXT PRAZO QTD IMP'!AH115*'EXT PRAZO VLR IMP'!$E116)</f>
        <v>53152.7</v>
      </c>
      <c r="AK116" s="35">
        <f>IF('EXT PRAZO QTD IMP'!AI115="","",'EXT PRAZO QTD IMP'!AI115*'EXT PRAZO VLR IMP'!$E116)</f>
        <v>53152.7</v>
      </c>
      <c r="AL116" s="35">
        <f>IF('EXT PRAZO QTD IMP'!AJ115="","",'EXT PRAZO QTD IMP'!AJ115*'EXT PRAZO VLR IMP'!$E116)</f>
        <v>53152.7</v>
      </c>
      <c r="AM116" s="35">
        <f>IF('EXT PRAZO QTD IMP'!AK115="","",'EXT PRAZO QTD IMP'!AK115*'EXT PRAZO VLR IMP'!$E116)</f>
        <v>53152.7</v>
      </c>
      <c r="AN116" s="35">
        <f>IF('EXT PRAZO QTD IMP'!AL115="","",'EXT PRAZO QTD IMP'!AL115*'EXT PRAZO VLR IMP'!$E116)</f>
        <v>53152.7</v>
      </c>
      <c r="AO116" s="35" t="str">
        <f>IF('EXT PRAZO QTD IMP'!AM115="","",'EXT PRAZO QTD IMP'!AM115*'EXT PRAZO VLR IMP'!$E116)</f>
        <v/>
      </c>
      <c r="AP116" s="35" t="str">
        <f>IF('EXT PRAZO QTD IMP'!AN115="","",'EXT PRAZO QTD IMP'!AN115*'EXT PRAZO VLR IMP'!$E116)</f>
        <v/>
      </c>
      <c r="AQ116" s="35" t="str">
        <f>IF('EXT PRAZO QTD IMP'!AO115="","",'EXT PRAZO QTD IMP'!AO115*'EXT PRAZO VLR IMP'!$E116)</f>
        <v/>
      </c>
      <c r="AR116" s="35" t="str">
        <f>IF('EXT PRAZO QTD IMP'!AP115="","",'EXT PRAZO QTD IMP'!AP115*'EXT PRAZO VLR IMP'!$E116)</f>
        <v/>
      </c>
      <c r="AS116" s="35" t="str">
        <f>IF('EXT PRAZO QTD IMP'!AQ115="","",'EXT PRAZO QTD IMP'!AQ115*'EXT PRAZO VLR IMP'!$E116)</f>
        <v/>
      </c>
      <c r="AT116" s="35" t="str">
        <f>IF('EXT PRAZO QTD IMP'!AR115="","",'EXT PRAZO QTD IMP'!AR115*'EXT PRAZO VLR IMP'!$E116)</f>
        <v/>
      </c>
      <c r="AU116" s="35" t="str">
        <f>IF('EXT PRAZO QTD IMP'!AS115="","",'EXT PRAZO QTD IMP'!AS115*'EXT PRAZO VLR IMP'!$E116)</f>
        <v/>
      </c>
      <c r="AV116" s="35" t="str">
        <f>IF('EXT PRAZO QTD IMP'!AT115="","",'EXT PRAZO QTD IMP'!AT115*'EXT PRAZO VLR IMP'!$E116)</f>
        <v/>
      </c>
      <c r="AW116" s="35" t="str">
        <f>IF('EXT PRAZO QTD IMP'!AU115="","",'EXT PRAZO QTD IMP'!AU115*'EXT PRAZO VLR IMP'!$E116)</f>
        <v/>
      </c>
      <c r="AX116" s="35" t="str">
        <f>IF('EXT PRAZO QTD IMP'!AV115="","",'EXT PRAZO QTD IMP'!AV115*'EXT PRAZO VLR IMP'!$E116)</f>
        <v/>
      </c>
      <c r="AY116" s="35" t="str">
        <f>IF('EXT PRAZO QTD IMP'!AW115="","",'EXT PRAZO QTD IMP'!AW115*'EXT PRAZO VLR IMP'!$E116)</f>
        <v/>
      </c>
      <c r="AZ116" s="35" t="str">
        <f>IF('EXT PRAZO QTD IMP'!AX115="","",'EXT PRAZO QTD IMP'!AX115*'EXT PRAZO VLR IMP'!$E116)</f>
        <v/>
      </c>
      <c r="BA116" s="35" t="str">
        <f>IF('EXT PRAZO QTD IMP'!AY115="","",'EXT PRAZO QTD IMP'!AY115*'EXT PRAZO VLR IMP'!$E116)</f>
        <v/>
      </c>
      <c r="BB116" s="35" t="str">
        <f>IF('EXT PRAZO QTD IMP'!AZ115="","",'EXT PRAZO QTD IMP'!AZ115*'EXT PRAZO VLR IMP'!$E116)</f>
        <v/>
      </c>
      <c r="BC116" s="35" t="str">
        <f>IF('EXT PRAZO QTD IMP'!BA115="","",'EXT PRAZO QTD IMP'!BA115*'EXT PRAZO VLR IMP'!$E116)</f>
        <v/>
      </c>
      <c r="BD116" s="35" t="str">
        <f>IF('EXT PRAZO QTD IMP'!BB115="","",'EXT PRAZO QTD IMP'!BB115*'EXT PRAZO VLR IMP'!$E116)</f>
        <v/>
      </c>
      <c r="BE116" s="35" t="str">
        <f>IF('EXT PRAZO QTD IMP'!BC115="","",'EXT PRAZO QTD IMP'!BC115*'EXT PRAZO VLR IMP'!$E116)</f>
        <v/>
      </c>
      <c r="BF116" s="35" t="str">
        <f>IF('EXT PRAZO QTD IMP'!BD115="","",'EXT PRAZO QTD IMP'!BD115*'EXT PRAZO VLR IMP'!$E116)</f>
        <v/>
      </c>
      <c r="BG116" s="35" t="str">
        <f>IF('EXT PRAZO QTD IMP'!BE115="","",'EXT PRAZO QTD IMP'!BE115*'EXT PRAZO VLR IMP'!$E116)</f>
        <v/>
      </c>
      <c r="BH116" s="35" t="str">
        <f>IF('EXT PRAZO QTD IMP'!BF115="","",'EXT PRAZO QTD IMP'!BF115*'EXT PRAZO VLR IMP'!$E116)</f>
        <v/>
      </c>
      <c r="BI116" s="35" t="str">
        <f>IF('EXT PRAZO QTD IMP'!BG115="","",'EXT PRAZO QTD IMP'!BG115*'EXT PRAZO VLR IMP'!$E116)</f>
        <v/>
      </c>
      <c r="BJ116" s="35" t="str">
        <f>IF('EXT PRAZO QTD IMP'!BH115="","",'EXT PRAZO QTD IMP'!BH115*'EXT PRAZO VLR IMP'!$E116)</f>
        <v/>
      </c>
      <c r="BK116" s="35" t="str">
        <f>IF('EXT PRAZO QTD IMP'!BI115="","",'EXT PRAZO QTD IMP'!BI115*'EXT PRAZO VLR IMP'!$E116)</f>
        <v/>
      </c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  <c r="GK116" s="1"/>
      <c r="GL116" s="1"/>
      <c r="GM116" s="1"/>
      <c r="GN116" s="1"/>
      <c r="GO116" s="1"/>
      <c r="GP116" s="1"/>
      <c r="GQ116" s="1"/>
      <c r="GR116" s="1"/>
      <c r="GS116" s="1"/>
      <c r="GT116" s="1"/>
      <c r="GU116" s="1"/>
      <c r="GV116" s="1"/>
      <c r="GW116" s="1"/>
      <c r="GX116" s="1"/>
      <c r="GY116" s="1"/>
      <c r="GZ116" s="1"/>
      <c r="HA116" s="1"/>
      <c r="HB116" s="1"/>
      <c r="HC116" s="1"/>
      <c r="HD116" s="1"/>
      <c r="HE116" s="1"/>
      <c r="HF116" s="1"/>
      <c r="HG116" s="1"/>
      <c r="HH116" s="1"/>
      <c r="HI116" s="1"/>
      <c r="HJ116" s="1"/>
      <c r="HK116" s="1"/>
      <c r="HL116" s="1"/>
      <c r="HM116" s="1"/>
      <c r="HN116" s="1"/>
      <c r="HO116" s="1"/>
      <c r="HP116" s="1"/>
      <c r="HQ116" s="1"/>
      <c r="HR116" s="1"/>
      <c r="HS116" s="1"/>
      <c r="HT116" s="1"/>
      <c r="HU116" s="1"/>
      <c r="HV116" s="1"/>
      <c r="HW116" s="1"/>
      <c r="HX116" s="1"/>
      <c r="HY116" s="1"/>
      <c r="HZ116" s="1"/>
      <c r="IA116" s="1"/>
      <c r="IB116" s="1"/>
      <c r="IC116" s="1"/>
      <c r="ID116" s="1"/>
      <c r="IE116" s="1"/>
      <c r="IF116" s="1"/>
      <c r="IG116" s="1"/>
      <c r="IH116" s="1"/>
      <c r="II116" s="1"/>
      <c r="IJ116" s="1"/>
      <c r="IK116" s="1"/>
      <c r="IL116" s="1"/>
      <c r="IM116" s="1"/>
      <c r="IN116" s="1"/>
      <c r="IO116" s="1"/>
      <c r="IP116" s="1"/>
      <c r="IQ116" s="1"/>
      <c r="IR116" s="1"/>
      <c r="IS116" s="1"/>
      <c r="IT116" s="1"/>
      <c r="IU116" s="1"/>
      <c r="IV116" s="1"/>
      <c r="IW116" s="1"/>
      <c r="IX116" s="1"/>
      <c r="IY116" s="1"/>
      <c r="IZ116" s="1"/>
      <c r="JA116" s="1"/>
      <c r="JB116" s="1"/>
      <c r="JC116" s="1"/>
      <c r="JD116" s="1"/>
      <c r="JE116" s="1"/>
      <c r="JF116" s="1"/>
      <c r="JG116" s="1"/>
      <c r="JH116" s="1"/>
      <c r="JI116" s="1"/>
      <c r="JJ116" s="1"/>
      <c r="JK116" s="1"/>
      <c r="JL116" s="1"/>
      <c r="JM116" s="1"/>
      <c r="JN116" s="1"/>
      <c r="JO116" s="1"/>
      <c r="JP116" s="1"/>
      <c r="JQ116" s="1"/>
      <c r="JR116" s="1"/>
      <c r="JS116" s="1"/>
      <c r="JT116" s="1"/>
      <c r="JU116" s="1"/>
      <c r="JV116" s="1"/>
      <c r="JW116" s="1"/>
      <c r="JX116" s="1"/>
      <c r="JY116" s="1"/>
      <c r="JZ116" s="1"/>
      <c r="KA116" s="1"/>
      <c r="KB116" s="1"/>
      <c r="KC116" s="1"/>
      <c r="KD116" s="1"/>
      <c r="KE116" s="1"/>
      <c r="KF116" s="1"/>
      <c r="KG116" s="1"/>
      <c r="KH116" s="1"/>
      <c r="KI116" s="1"/>
      <c r="KJ116" s="1"/>
      <c r="KK116" s="1"/>
      <c r="KL116" s="1"/>
      <c r="KM116" s="1"/>
      <c r="KN116" s="1"/>
      <c r="KO116" s="1"/>
      <c r="KP116" s="1"/>
      <c r="KQ116" s="1"/>
      <c r="KR116" s="1"/>
      <c r="KS116" s="1"/>
      <c r="KT116" s="1"/>
      <c r="KU116" s="1"/>
      <c r="KV116" s="1"/>
      <c r="KW116" s="1"/>
      <c r="KX116" s="1"/>
      <c r="KY116" s="1"/>
      <c r="KZ116" s="1"/>
      <c r="LA116" s="1"/>
      <c r="LB116" s="1"/>
      <c r="LC116" s="1"/>
      <c r="LD116" s="1"/>
      <c r="LE116" s="1"/>
      <c r="LF116" s="1"/>
      <c r="LG116" s="1"/>
      <c r="LH116" s="1"/>
      <c r="LI116" s="1"/>
      <c r="LJ116" s="1"/>
      <c r="LK116" s="1"/>
      <c r="LL116" s="1"/>
      <c r="LM116" s="1"/>
      <c r="LN116" s="1"/>
      <c r="LO116" s="1"/>
      <c r="LP116" s="1"/>
      <c r="LQ116" s="1"/>
      <c r="LR116" s="1"/>
      <c r="LS116" s="1"/>
      <c r="LT116" s="1"/>
      <c r="LU116" s="1"/>
      <c r="LV116" s="1"/>
      <c r="LW116" s="1"/>
      <c r="LX116" s="1"/>
      <c r="LY116" s="1"/>
      <c r="LZ116" s="1"/>
      <c r="MA116" s="1"/>
      <c r="MB116" s="1"/>
      <c r="MC116" s="1"/>
      <c r="MD116" s="1"/>
      <c r="ME116" s="1"/>
      <c r="MF116" s="1"/>
      <c r="MG116" s="1"/>
      <c r="MH116" s="1"/>
      <c r="MI116" s="1"/>
      <c r="MJ116" s="1"/>
      <c r="MK116" s="1"/>
      <c r="ML116" s="1"/>
      <c r="MM116" s="1"/>
      <c r="MN116" s="1"/>
      <c r="MO116" s="1"/>
      <c r="MP116" s="1"/>
      <c r="MQ116" s="1"/>
      <c r="MR116" s="1"/>
      <c r="MS116" s="1"/>
      <c r="MT116" s="1"/>
      <c r="MU116" s="1"/>
      <c r="MV116" s="1"/>
      <c r="MW116" s="1"/>
      <c r="MX116" s="1"/>
      <c r="MY116" s="1"/>
      <c r="MZ116" s="1"/>
      <c r="NA116" s="1"/>
      <c r="NB116" s="1"/>
      <c r="NC116" s="1"/>
      <c r="ND116" s="1"/>
      <c r="NE116" s="1"/>
      <c r="NF116" s="1"/>
      <c r="NG116" s="1"/>
      <c r="NH116" s="1"/>
      <c r="NI116" s="1"/>
      <c r="NJ116" s="1"/>
      <c r="NK116" s="1"/>
      <c r="NL116" s="1"/>
      <c r="NM116" s="1"/>
      <c r="NN116" s="1"/>
      <c r="NO116" s="1"/>
      <c r="NP116" s="1"/>
      <c r="NQ116" s="1"/>
      <c r="NR116" s="1"/>
      <c r="NS116" s="1"/>
      <c r="NT116" s="1"/>
      <c r="NU116" s="1"/>
      <c r="NV116" s="1"/>
      <c r="NW116" s="1"/>
      <c r="NX116" s="1"/>
      <c r="NY116" s="1"/>
      <c r="NZ116" s="1"/>
      <c r="OA116" s="1"/>
      <c r="OB116" s="1"/>
      <c r="OC116" s="1"/>
      <c r="OD116" s="1"/>
      <c r="OE116" s="1"/>
      <c r="OF116" s="1"/>
      <c r="OG116" s="1"/>
      <c r="OH116" s="1"/>
      <c r="OI116" s="1"/>
      <c r="OJ116" s="1"/>
      <c r="OK116" s="1"/>
      <c r="OL116" s="1"/>
      <c r="OM116" s="1"/>
      <c r="ON116" s="1"/>
      <c r="OO116" s="1"/>
      <c r="OP116" s="1"/>
      <c r="OQ116" s="1"/>
      <c r="OR116" s="1"/>
      <c r="OS116" s="1"/>
      <c r="OT116" s="1"/>
      <c r="OU116" s="1"/>
      <c r="OV116" s="1"/>
      <c r="OW116" s="1"/>
      <c r="OX116" s="1"/>
      <c r="OY116" s="1"/>
      <c r="OZ116" s="1"/>
      <c r="PA116" s="1"/>
      <c r="PB116" s="1"/>
      <c r="PC116" s="1"/>
      <c r="PD116" s="1"/>
      <c r="PE116" s="1"/>
      <c r="PF116" s="1"/>
      <c r="PG116" s="1"/>
      <c r="PH116" s="1"/>
      <c r="PI116" s="1"/>
      <c r="PJ116" s="1"/>
      <c r="PK116" s="1"/>
      <c r="PL116" s="1"/>
      <c r="PM116" s="1"/>
      <c r="PN116" s="1"/>
      <c r="PO116" s="1"/>
      <c r="PP116" s="1"/>
      <c r="PQ116" s="1"/>
      <c r="PR116" s="1"/>
      <c r="PS116" s="1"/>
      <c r="PT116" s="1"/>
      <c r="PU116" s="1"/>
      <c r="PV116" s="1"/>
      <c r="PW116" s="1"/>
      <c r="PX116" s="1"/>
      <c r="PY116" s="1"/>
      <c r="PZ116" s="1"/>
      <c r="QA116" s="1"/>
      <c r="QB116" s="1"/>
      <c r="QC116" s="1"/>
      <c r="QD116" s="1"/>
      <c r="QE116" s="1"/>
      <c r="QF116" s="1"/>
      <c r="QG116" s="1"/>
      <c r="QH116" s="1"/>
      <c r="QI116" s="1"/>
      <c r="QJ116" s="1"/>
      <c r="QK116" s="1"/>
      <c r="QL116" s="1"/>
      <c r="QM116" s="1"/>
      <c r="QN116" s="1"/>
      <c r="QO116" s="1"/>
      <c r="QP116" s="1"/>
      <c r="QQ116" s="1"/>
      <c r="QR116" s="1"/>
      <c r="QS116" s="1"/>
      <c r="QT116" s="1"/>
      <c r="QU116" s="1"/>
      <c r="QV116" s="1"/>
      <c r="QW116" s="1"/>
      <c r="QX116" s="1"/>
      <c r="QY116" s="1"/>
      <c r="QZ116" s="1"/>
      <c r="RA116" s="1"/>
      <c r="RB116" s="1"/>
      <c r="RC116" s="1"/>
      <c r="RD116" s="1"/>
      <c r="RE116" s="1"/>
      <c r="RF116" s="1"/>
      <c r="RG116" s="1"/>
      <c r="RH116" s="1"/>
      <c r="RI116" s="1"/>
      <c r="RJ116" s="1"/>
      <c r="RK116" s="1"/>
      <c r="RL116" s="1"/>
      <c r="RM116" s="1"/>
      <c r="RN116" s="1"/>
      <c r="RO116" s="1"/>
      <c r="RP116" s="1"/>
      <c r="RQ116" s="1"/>
      <c r="RR116" s="1"/>
      <c r="RS116" s="1"/>
      <c r="RT116" s="1"/>
      <c r="RU116" s="1"/>
      <c r="RV116" s="1"/>
      <c r="RW116" s="1"/>
      <c r="RX116" s="1"/>
      <c r="RY116" s="1"/>
      <c r="RZ116" s="1"/>
      <c r="SA116" s="1"/>
      <c r="SB116" s="1"/>
      <c r="SC116" s="1"/>
      <c r="SD116" s="1"/>
      <c r="SE116" s="1"/>
      <c r="SF116" s="1"/>
      <c r="SG116" s="1"/>
      <c r="SH116" s="1"/>
      <c r="SI116" s="1"/>
      <c r="SJ116" s="1"/>
      <c r="SK116" s="1"/>
      <c r="SL116" s="1"/>
      <c r="SM116" s="1"/>
      <c r="SN116" s="1"/>
      <c r="SO116" s="1"/>
      <c r="SP116" s="1"/>
      <c r="SQ116" s="1"/>
      <c r="SR116" s="1"/>
      <c r="SS116" s="1"/>
      <c r="ST116" s="1"/>
      <c r="SU116" s="1"/>
      <c r="SV116" s="1"/>
      <c r="SW116" s="1"/>
      <c r="SX116" s="1"/>
      <c r="SY116" s="1"/>
      <c r="SZ116" s="1"/>
      <c r="TA116" s="1"/>
      <c r="TB116" s="1"/>
      <c r="TC116" s="1"/>
      <c r="TD116" s="1"/>
      <c r="TE116" s="1"/>
      <c r="TF116" s="1"/>
      <c r="TG116" s="1"/>
      <c r="TH116" s="1"/>
      <c r="TI116" s="1"/>
      <c r="TJ116" s="1"/>
      <c r="TK116" s="1"/>
      <c r="TL116" s="1"/>
      <c r="TM116" s="1"/>
      <c r="TN116" s="1"/>
      <c r="TO116" s="1"/>
      <c r="TP116" s="1"/>
      <c r="TQ116" s="1"/>
      <c r="TR116" s="1"/>
      <c r="TS116" s="1"/>
      <c r="TT116" s="1"/>
      <c r="TU116" s="1"/>
      <c r="TV116" s="1"/>
      <c r="TW116" s="1"/>
      <c r="TX116" s="1"/>
      <c r="TY116" s="1"/>
      <c r="TZ116" s="1"/>
      <c r="UA116" s="1"/>
      <c r="UB116" s="1"/>
      <c r="UC116" s="1"/>
      <c r="UD116" s="1"/>
      <c r="UE116" s="1"/>
      <c r="UF116" s="1"/>
      <c r="UG116" s="1"/>
      <c r="UH116" s="1"/>
      <c r="UI116" s="1"/>
      <c r="UJ116" s="1"/>
      <c r="UK116" s="1"/>
      <c r="UL116" s="1"/>
      <c r="UM116" s="1"/>
      <c r="UN116" s="1"/>
      <c r="UO116" s="1"/>
      <c r="UP116" s="1"/>
      <c r="UQ116" s="1"/>
      <c r="UR116" s="1"/>
      <c r="US116" s="1"/>
      <c r="UT116" s="1"/>
      <c r="UU116" s="1"/>
      <c r="UV116" s="1"/>
      <c r="UW116" s="1"/>
      <c r="UX116" s="1"/>
      <c r="UY116" s="1"/>
      <c r="UZ116" s="1"/>
      <c r="VA116" s="1"/>
      <c r="VB116" s="1"/>
      <c r="VC116" s="1"/>
      <c r="VD116" s="1"/>
      <c r="VE116" s="1"/>
      <c r="VF116" s="1"/>
      <c r="VG116" s="1"/>
      <c r="VH116" s="1"/>
      <c r="VI116" s="1"/>
      <c r="VJ116" s="1"/>
      <c r="VK116" s="1"/>
      <c r="VL116" s="1"/>
      <c r="VM116" s="1"/>
      <c r="VN116" s="1"/>
      <c r="VO116" s="1"/>
      <c r="VP116" s="1"/>
      <c r="VQ116" s="1"/>
      <c r="VR116" s="1"/>
      <c r="VS116" s="1"/>
      <c r="VT116" s="1"/>
      <c r="VU116" s="1"/>
      <c r="VV116" s="1"/>
      <c r="VW116" s="1"/>
      <c r="VX116" s="1"/>
      <c r="VY116" s="1"/>
      <c r="VZ116" s="1"/>
      <c r="WA116" s="1"/>
      <c r="WB116" s="1"/>
      <c r="WC116" s="1"/>
      <c r="WD116" s="1"/>
      <c r="WE116" s="1"/>
      <c r="WF116" s="1"/>
      <c r="WG116" s="1"/>
      <c r="WH116" s="1"/>
      <c r="WI116" s="1"/>
      <c r="WJ116" s="1"/>
      <c r="WK116" s="1"/>
      <c r="WL116" s="1"/>
      <c r="WM116" s="1"/>
      <c r="WN116" s="1"/>
      <c r="WO116" s="1"/>
      <c r="WP116" s="1"/>
      <c r="WQ116" s="1"/>
      <c r="WR116" s="1"/>
      <c r="WS116" s="1"/>
      <c r="WT116" s="1"/>
      <c r="WU116" s="1"/>
      <c r="WV116" s="1"/>
      <c r="WW116" s="1"/>
      <c r="WX116" s="1"/>
      <c r="WY116" s="1"/>
      <c r="WZ116" s="1"/>
      <c r="XA116" s="1"/>
      <c r="XB116" s="1"/>
      <c r="XC116" s="1"/>
      <c r="XD116" s="1"/>
      <c r="XE116" s="1"/>
      <c r="XF116" s="1"/>
      <c r="XG116" s="1"/>
      <c r="XH116" s="1"/>
      <c r="XI116" s="1"/>
      <c r="XJ116" s="1"/>
      <c r="XK116" s="1"/>
      <c r="XL116" s="1"/>
      <c r="XM116" s="1"/>
      <c r="XN116" s="1"/>
      <c r="XO116" s="1"/>
      <c r="XP116" s="1"/>
      <c r="XQ116" s="1"/>
      <c r="XR116" s="1"/>
      <c r="XS116" s="1"/>
      <c r="XT116" s="1"/>
      <c r="XU116" s="1"/>
      <c r="XV116" s="1"/>
      <c r="XW116" s="1"/>
      <c r="XX116" s="1"/>
      <c r="XY116" s="1"/>
      <c r="XZ116" s="1"/>
      <c r="YA116" s="1"/>
      <c r="YB116" s="1"/>
      <c r="YC116" s="1"/>
      <c r="YD116" s="1"/>
      <c r="YE116" s="1"/>
      <c r="YF116" s="1"/>
      <c r="YG116" s="1"/>
      <c r="YH116" s="1"/>
      <c r="YI116" s="1"/>
      <c r="YJ116" s="1"/>
      <c r="YK116" s="1"/>
      <c r="YL116" s="1"/>
      <c r="YM116" s="1"/>
      <c r="YN116" s="1"/>
      <c r="YO116" s="1"/>
      <c r="YP116" s="1"/>
      <c r="YQ116" s="1"/>
      <c r="YR116" s="1"/>
      <c r="YS116" s="1"/>
      <c r="YT116" s="1"/>
      <c r="YU116" s="1"/>
      <c r="YV116" s="1"/>
      <c r="YW116" s="1"/>
      <c r="YX116" s="1"/>
      <c r="YY116" s="1"/>
      <c r="YZ116" s="1"/>
      <c r="ZA116" s="1"/>
      <c r="ZB116" s="1"/>
      <c r="ZC116" s="1"/>
      <c r="ZD116" s="1"/>
      <c r="ZE116" s="1"/>
      <c r="ZF116" s="1"/>
      <c r="ZG116" s="1"/>
      <c r="ZH116" s="1"/>
      <c r="ZI116" s="1"/>
      <c r="ZJ116" s="1"/>
      <c r="ZK116" s="1"/>
      <c r="ZL116" s="1"/>
      <c r="ZM116" s="1"/>
      <c r="ZN116" s="1"/>
      <c r="ZO116" s="1"/>
      <c r="ZP116" s="1"/>
      <c r="ZQ116" s="1"/>
      <c r="ZR116" s="1"/>
      <c r="ZS116" s="1"/>
      <c r="ZT116" s="1"/>
      <c r="ZU116" s="1"/>
      <c r="ZV116" s="1"/>
      <c r="ZW116" s="1"/>
      <c r="ZX116" s="1"/>
      <c r="ZY116" s="1"/>
      <c r="ZZ116" s="1"/>
      <c r="AAA116" s="1"/>
      <c r="AAB116" s="1"/>
      <c r="AAC116" s="1"/>
      <c r="AAD116" s="1"/>
      <c r="AAE116" s="1"/>
      <c r="AAF116" s="1"/>
      <c r="AAG116" s="1"/>
      <c r="AAH116" s="1"/>
      <c r="AAI116" s="1"/>
      <c r="AAJ116" s="1"/>
      <c r="AAK116" s="1"/>
      <c r="AAL116" s="1"/>
      <c r="AAM116" s="1"/>
      <c r="AAN116" s="1"/>
      <c r="AAO116" s="1"/>
      <c r="AAP116" s="1"/>
      <c r="AAQ116" s="1"/>
      <c r="AAR116" s="1"/>
      <c r="AAS116" s="1"/>
      <c r="AAT116" s="1"/>
      <c r="AAU116" s="1"/>
      <c r="AAV116" s="1"/>
      <c r="AAW116" s="1"/>
      <c r="AAX116" s="1"/>
      <c r="AAY116" s="1"/>
      <c r="AAZ116" s="1"/>
      <c r="ABA116" s="1"/>
      <c r="ABB116" s="1"/>
      <c r="ABC116" s="1"/>
      <c r="ABD116" s="1"/>
      <c r="ABE116" s="1"/>
      <c r="ABF116" s="1"/>
      <c r="ABG116" s="1"/>
      <c r="ABH116" s="1"/>
      <c r="ABI116" s="1"/>
      <c r="ABJ116" s="1"/>
      <c r="ABK116" s="1"/>
      <c r="ABL116" s="1"/>
      <c r="ABM116" s="1"/>
      <c r="ABN116" s="1"/>
      <c r="ABO116" s="1"/>
      <c r="ABP116" s="1"/>
      <c r="ABQ116" s="1"/>
      <c r="ABR116" s="1"/>
      <c r="ABS116" s="1"/>
      <c r="ABT116" s="1"/>
      <c r="ABU116" s="1"/>
      <c r="ABV116" s="1"/>
      <c r="ABW116" s="1"/>
      <c r="ABX116" s="1"/>
      <c r="ABY116" s="1"/>
      <c r="ABZ116" s="1"/>
      <c r="ACA116" s="1"/>
      <c r="ACB116" s="1"/>
      <c r="ACC116" s="1"/>
      <c r="ACD116" s="1"/>
      <c r="ACE116" s="1"/>
      <c r="ACF116" s="1"/>
      <c r="ACG116" s="1"/>
      <c r="ACH116" s="1"/>
      <c r="ACI116" s="1"/>
      <c r="ACJ116" s="1"/>
      <c r="ACK116" s="1"/>
      <c r="ACL116" s="1"/>
      <c r="ACM116" s="1"/>
      <c r="ACN116" s="1"/>
      <c r="ACO116" s="1"/>
      <c r="ACP116" s="1"/>
      <c r="ACQ116" s="1"/>
      <c r="ACR116" s="1"/>
      <c r="ACS116" s="1"/>
      <c r="ACT116" s="1"/>
      <c r="ACU116" s="1"/>
      <c r="ACV116" s="1"/>
      <c r="ACW116" s="1"/>
      <c r="ACX116" s="1"/>
      <c r="ACY116" s="1"/>
      <c r="ACZ116" s="1"/>
      <c r="ADA116" s="1"/>
      <c r="ADB116" s="1"/>
      <c r="ADC116" s="1"/>
      <c r="ADD116" s="1"/>
      <c r="ADE116" s="1"/>
      <c r="ADF116" s="1"/>
      <c r="ADG116" s="1"/>
      <c r="ADH116" s="1"/>
      <c r="ADI116" s="1"/>
      <c r="ADJ116" s="1"/>
      <c r="ADK116" s="1"/>
      <c r="ADL116" s="1"/>
      <c r="ADM116" s="1"/>
      <c r="ADN116" s="1"/>
      <c r="ADO116" s="1"/>
      <c r="ADP116" s="1"/>
      <c r="ADQ116" s="1"/>
      <c r="ADR116" s="1"/>
      <c r="ADS116" s="1"/>
      <c r="ADT116" s="1"/>
      <c r="ADU116" s="1"/>
      <c r="ADV116" s="1"/>
      <c r="ADW116" s="1"/>
      <c r="ADX116" s="1"/>
      <c r="ADY116" s="1"/>
      <c r="ADZ116" s="1"/>
      <c r="AEA116" s="1"/>
      <c r="AEB116" s="1"/>
      <c r="AEC116" s="1"/>
      <c r="AED116" s="1"/>
      <c r="AEE116" s="1"/>
      <c r="AEF116" s="1"/>
      <c r="AEG116" s="1"/>
      <c r="AEH116" s="1"/>
      <c r="AEI116" s="1"/>
      <c r="AEJ116" s="1"/>
      <c r="AEK116" s="1"/>
      <c r="AEL116" s="1"/>
    </row>
    <row r="117" spans="1:818" s="4" customFormat="1">
      <c r="A117" s="12" t="s">
        <v>160</v>
      </c>
      <c r="B117" s="16" t="s">
        <v>159</v>
      </c>
      <c r="C117" s="10" t="s">
        <v>1</v>
      </c>
      <c r="D117" s="10">
        <f>'EXT PRAZO QTD IMP'!D116</f>
        <v>15</v>
      </c>
      <c r="E117" s="29">
        <v>18077.77</v>
      </c>
      <c r="F117" s="30">
        <f t="shared" si="2"/>
        <v>271166.55</v>
      </c>
      <c r="G117" s="35" t="str">
        <f>IF('EXT PRAZO QTD IMP'!E116="","",'EXT PRAZO QTD IMP'!E116*'EXT PRAZO VLR IMP'!$E117)</f>
        <v/>
      </c>
      <c r="H117" s="35" t="str">
        <f>IF('EXT PRAZO QTD IMP'!F116="","",'EXT PRAZO QTD IMP'!F116*'EXT PRAZO VLR IMP'!$E117)</f>
        <v/>
      </c>
      <c r="I117" s="35" t="str">
        <f>IF('EXT PRAZO QTD IMP'!G116="","",'EXT PRAZO QTD IMP'!G116*'EXT PRAZO VLR IMP'!$E117)</f>
        <v/>
      </c>
      <c r="J117" s="35" t="str">
        <f>IF('EXT PRAZO QTD IMP'!H116="","",'EXT PRAZO QTD IMP'!H116*'EXT PRAZO VLR IMP'!$E117)</f>
        <v/>
      </c>
      <c r="K117" s="35" t="str">
        <f>IF('EXT PRAZO QTD IMP'!I116="","",'EXT PRAZO QTD IMP'!I116*'EXT PRAZO VLR IMP'!$E117)</f>
        <v/>
      </c>
      <c r="L117" s="35" t="str">
        <f>IF('EXT PRAZO QTD IMP'!J116="","",'EXT PRAZO QTD IMP'!J116*'EXT PRAZO VLR IMP'!$E117)</f>
        <v/>
      </c>
      <c r="M117" s="35" t="str">
        <f>IF('EXT PRAZO QTD IMP'!K116="","",'EXT PRAZO QTD IMP'!K116*'EXT PRAZO VLR IMP'!$E117)</f>
        <v/>
      </c>
      <c r="N117" s="35" t="str">
        <f>IF('EXT PRAZO QTD IMP'!L116="","",'EXT PRAZO QTD IMP'!L116*'EXT PRAZO VLR IMP'!$E117)</f>
        <v/>
      </c>
      <c r="O117" s="35" t="str">
        <f>IF('EXT PRAZO QTD IMP'!M116="","",'EXT PRAZO QTD IMP'!M116*'EXT PRAZO VLR IMP'!$E117)</f>
        <v/>
      </c>
      <c r="P117" s="35" t="str">
        <f>IF('EXT PRAZO QTD IMP'!N116="","",'EXT PRAZO QTD IMP'!N116*'EXT PRAZO VLR IMP'!$E117)</f>
        <v/>
      </c>
      <c r="Q117" s="35" t="str">
        <f>IF('EXT PRAZO QTD IMP'!O116="","",'EXT PRAZO QTD IMP'!O116*'EXT PRAZO VLR IMP'!$E117)</f>
        <v/>
      </c>
      <c r="R117" s="35" t="str">
        <f>IF('EXT PRAZO QTD IMP'!P116="","",'EXT PRAZO QTD IMP'!P116*'EXT PRAZO VLR IMP'!$E117)</f>
        <v/>
      </c>
      <c r="S117" s="35" t="str">
        <f>IF('EXT PRAZO QTD IMP'!Q116="","",'EXT PRAZO QTD IMP'!Q116*'EXT PRAZO VLR IMP'!$E117)</f>
        <v/>
      </c>
      <c r="T117" s="35" t="str">
        <f>IF('EXT PRAZO QTD IMP'!R116="","",'EXT PRAZO QTD IMP'!R116*'EXT PRAZO VLR IMP'!$E117)</f>
        <v/>
      </c>
      <c r="U117" s="35" t="str">
        <f>IF('EXT PRAZO QTD IMP'!S116="","",'EXT PRAZO QTD IMP'!S116*'EXT PRAZO VLR IMP'!$E117)</f>
        <v/>
      </c>
      <c r="V117" s="35" t="str">
        <f>IF('EXT PRAZO QTD IMP'!T116="","",'EXT PRAZO QTD IMP'!T116*'EXT PRAZO VLR IMP'!$E117)</f>
        <v/>
      </c>
      <c r="W117" s="35" t="str">
        <f>IF('EXT PRAZO QTD IMP'!U116="","",'EXT PRAZO QTD IMP'!U116*'EXT PRAZO VLR IMP'!$E117)</f>
        <v/>
      </c>
      <c r="X117" s="35" t="str">
        <f>IF('EXT PRAZO QTD IMP'!V116="","",'EXT PRAZO QTD IMP'!V116*'EXT PRAZO VLR IMP'!$E117)</f>
        <v/>
      </c>
      <c r="Y117" s="35" t="str">
        <f>IF('EXT PRAZO QTD IMP'!W116="","",'EXT PRAZO QTD IMP'!W116*'EXT PRAZO VLR IMP'!$E117)</f>
        <v/>
      </c>
      <c r="Z117" s="35" t="str">
        <f>IF('EXT PRAZO QTD IMP'!X116="","",'EXT PRAZO QTD IMP'!X116*'EXT PRAZO VLR IMP'!$E117)</f>
        <v/>
      </c>
      <c r="AA117" s="35" t="str">
        <f>IF('EXT PRAZO QTD IMP'!Y116="","",'EXT PRAZO QTD IMP'!Y116*'EXT PRAZO VLR IMP'!$E117)</f>
        <v/>
      </c>
      <c r="AB117" s="35" t="str">
        <f>IF('EXT PRAZO QTD IMP'!Z116="","",'EXT PRAZO QTD IMP'!Z116*'EXT PRAZO VLR IMP'!$E117)</f>
        <v/>
      </c>
      <c r="AC117" s="35" t="str">
        <f>IF('EXT PRAZO QTD IMP'!AA116="","",'EXT PRAZO QTD IMP'!AA116*'EXT PRAZO VLR IMP'!$E117)</f>
        <v/>
      </c>
      <c r="AD117" s="35" t="str">
        <f>IF('EXT PRAZO QTD IMP'!AB116="","",'EXT PRAZO QTD IMP'!AB116*'EXT PRAZO VLR IMP'!$E117)</f>
        <v/>
      </c>
      <c r="AE117" s="35" t="str">
        <f>IF('EXT PRAZO QTD IMP'!AC116="","",'EXT PRAZO QTD IMP'!AC116*'EXT PRAZO VLR IMP'!$E117)</f>
        <v/>
      </c>
      <c r="AF117" s="35" t="str">
        <f>IF('EXT PRAZO QTD IMP'!AD116="","",'EXT PRAZO QTD IMP'!AD116*'EXT PRAZO VLR IMP'!$E117)</f>
        <v/>
      </c>
      <c r="AG117" s="35" t="str">
        <f>IF('EXT PRAZO QTD IMP'!AE116="","",'EXT PRAZO QTD IMP'!AE116*'EXT PRAZO VLR IMP'!$E117)</f>
        <v/>
      </c>
      <c r="AH117" s="35" t="str">
        <f>IF('EXT PRAZO QTD IMP'!AF116="","",'EXT PRAZO QTD IMP'!AF116*'EXT PRAZO VLR IMP'!$E117)</f>
        <v/>
      </c>
      <c r="AI117" s="35" t="str">
        <f>IF('EXT PRAZO QTD IMP'!AG116="","",'EXT PRAZO QTD IMP'!AG116*'EXT PRAZO VLR IMP'!$E117)</f>
        <v/>
      </c>
      <c r="AJ117" s="35">
        <f>IF('EXT PRAZO QTD IMP'!AH116="","",'EXT PRAZO QTD IMP'!AH116*'EXT PRAZO VLR IMP'!$E117)</f>
        <v>54233.31</v>
      </c>
      <c r="AK117" s="35">
        <f>IF('EXT PRAZO QTD IMP'!AI116="","",'EXT PRAZO QTD IMP'!AI116*'EXT PRAZO VLR IMP'!$E117)</f>
        <v>54233.31</v>
      </c>
      <c r="AL117" s="35">
        <f>IF('EXT PRAZO QTD IMP'!AJ116="","",'EXT PRAZO QTD IMP'!AJ116*'EXT PRAZO VLR IMP'!$E117)</f>
        <v>54233.31</v>
      </c>
      <c r="AM117" s="35">
        <f>IF('EXT PRAZO QTD IMP'!AK116="","",'EXT PRAZO QTD IMP'!AK116*'EXT PRAZO VLR IMP'!$E117)</f>
        <v>54233.31</v>
      </c>
      <c r="AN117" s="35">
        <f>IF('EXT PRAZO QTD IMP'!AL116="","",'EXT PRAZO QTD IMP'!AL116*'EXT PRAZO VLR IMP'!$E117)</f>
        <v>54233.31</v>
      </c>
      <c r="AO117" s="35" t="str">
        <f>IF('EXT PRAZO QTD IMP'!AM116="","",'EXT PRAZO QTD IMP'!AM116*'EXT PRAZO VLR IMP'!$E117)</f>
        <v/>
      </c>
      <c r="AP117" s="35" t="str">
        <f>IF('EXT PRAZO QTD IMP'!AN116="","",'EXT PRAZO QTD IMP'!AN116*'EXT PRAZO VLR IMP'!$E117)</f>
        <v/>
      </c>
      <c r="AQ117" s="35" t="str">
        <f>IF('EXT PRAZO QTD IMP'!AO116="","",'EXT PRAZO QTD IMP'!AO116*'EXT PRAZO VLR IMP'!$E117)</f>
        <v/>
      </c>
      <c r="AR117" s="35" t="str">
        <f>IF('EXT PRAZO QTD IMP'!AP116="","",'EXT PRAZO QTD IMP'!AP116*'EXT PRAZO VLR IMP'!$E117)</f>
        <v/>
      </c>
      <c r="AS117" s="35" t="str">
        <f>IF('EXT PRAZO QTD IMP'!AQ116="","",'EXT PRAZO QTD IMP'!AQ116*'EXT PRAZO VLR IMP'!$E117)</f>
        <v/>
      </c>
      <c r="AT117" s="35" t="str">
        <f>IF('EXT PRAZO QTD IMP'!AR116="","",'EXT PRAZO QTD IMP'!AR116*'EXT PRAZO VLR IMP'!$E117)</f>
        <v/>
      </c>
      <c r="AU117" s="35" t="str">
        <f>IF('EXT PRAZO QTD IMP'!AS116="","",'EXT PRAZO QTD IMP'!AS116*'EXT PRAZO VLR IMP'!$E117)</f>
        <v/>
      </c>
      <c r="AV117" s="35" t="str">
        <f>IF('EXT PRAZO QTD IMP'!AT116="","",'EXT PRAZO QTD IMP'!AT116*'EXT PRAZO VLR IMP'!$E117)</f>
        <v/>
      </c>
      <c r="AW117" s="35" t="str">
        <f>IF('EXT PRAZO QTD IMP'!AU116="","",'EXT PRAZO QTD IMP'!AU116*'EXT PRAZO VLR IMP'!$E117)</f>
        <v/>
      </c>
      <c r="AX117" s="35" t="str">
        <f>IF('EXT PRAZO QTD IMP'!AV116="","",'EXT PRAZO QTD IMP'!AV116*'EXT PRAZO VLR IMP'!$E117)</f>
        <v/>
      </c>
      <c r="AY117" s="35" t="str">
        <f>IF('EXT PRAZO QTD IMP'!AW116="","",'EXT PRAZO QTD IMP'!AW116*'EXT PRAZO VLR IMP'!$E117)</f>
        <v/>
      </c>
      <c r="AZ117" s="35" t="str">
        <f>IF('EXT PRAZO QTD IMP'!AX116="","",'EXT PRAZO QTD IMP'!AX116*'EXT PRAZO VLR IMP'!$E117)</f>
        <v/>
      </c>
      <c r="BA117" s="35" t="str">
        <f>IF('EXT PRAZO QTD IMP'!AY116="","",'EXT PRAZO QTD IMP'!AY116*'EXT PRAZO VLR IMP'!$E117)</f>
        <v/>
      </c>
      <c r="BB117" s="35" t="str">
        <f>IF('EXT PRAZO QTD IMP'!AZ116="","",'EXT PRAZO QTD IMP'!AZ116*'EXT PRAZO VLR IMP'!$E117)</f>
        <v/>
      </c>
      <c r="BC117" s="35" t="str">
        <f>IF('EXT PRAZO QTD IMP'!BA116="","",'EXT PRAZO QTD IMP'!BA116*'EXT PRAZO VLR IMP'!$E117)</f>
        <v/>
      </c>
      <c r="BD117" s="35" t="str">
        <f>IF('EXT PRAZO QTD IMP'!BB116="","",'EXT PRAZO QTD IMP'!BB116*'EXT PRAZO VLR IMP'!$E117)</f>
        <v/>
      </c>
      <c r="BE117" s="35" t="str">
        <f>IF('EXT PRAZO QTD IMP'!BC116="","",'EXT PRAZO QTD IMP'!BC116*'EXT PRAZO VLR IMP'!$E117)</f>
        <v/>
      </c>
      <c r="BF117" s="35" t="str">
        <f>IF('EXT PRAZO QTD IMP'!BD116="","",'EXT PRAZO QTD IMP'!BD116*'EXT PRAZO VLR IMP'!$E117)</f>
        <v/>
      </c>
      <c r="BG117" s="35" t="str">
        <f>IF('EXT PRAZO QTD IMP'!BE116="","",'EXT PRAZO QTD IMP'!BE116*'EXT PRAZO VLR IMP'!$E117)</f>
        <v/>
      </c>
      <c r="BH117" s="35" t="str">
        <f>IF('EXT PRAZO QTD IMP'!BF116="","",'EXT PRAZO QTD IMP'!BF116*'EXT PRAZO VLR IMP'!$E117)</f>
        <v/>
      </c>
      <c r="BI117" s="35" t="str">
        <f>IF('EXT PRAZO QTD IMP'!BG116="","",'EXT PRAZO QTD IMP'!BG116*'EXT PRAZO VLR IMP'!$E117)</f>
        <v/>
      </c>
      <c r="BJ117" s="35" t="str">
        <f>IF('EXT PRAZO QTD IMP'!BH116="","",'EXT PRAZO QTD IMP'!BH116*'EXT PRAZO VLR IMP'!$E117)</f>
        <v/>
      </c>
      <c r="BK117" s="35" t="str">
        <f>IF('EXT PRAZO QTD IMP'!BI116="","",'EXT PRAZO QTD IMP'!BI116*'EXT PRAZO VLR IMP'!$E117)</f>
        <v/>
      </c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  <c r="GK117" s="1"/>
      <c r="GL117" s="1"/>
      <c r="GM117" s="1"/>
      <c r="GN117" s="1"/>
      <c r="GO117" s="1"/>
      <c r="GP117" s="1"/>
      <c r="GQ117" s="1"/>
      <c r="GR117" s="1"/>
      <c r="GS117" s="1"/>
      <c r="GT117" s="1"/>
      <c r="GU117" s="1"/>
      <c r="GV117" s="1"/>
      <c r="GW117" s="1"/>
      <c r="GX117" s="1"/>
      <c r="GY117" s="1"/>
      <c r="GZ117" s="1"/>
      <c r="HA117" s="1"/>
      <c r="HB117" s="1"/>
      <c r="HC117" s="1"/>
      <c r="HD117" s="1"/>
      <c r="HE117" s="1"/>
      <c r="HF117" s="1"/>
      <c r="HG117" s="1"/>
      <c r="HH117" s="1"/>
      <c r="HI117" s="1"/>
      <c r="HJ117" s="1"/>
      <c r="HK117" s="1"/>
      <c r="HL117" s="1"/>
      <c r="HM117" s="1"/>
      <c r="HN117" s="1"/>
      <c r="HO117" s="1"/>
      <c r="HP117" s="1"/>
      <c r="HQ117" s="1"/>
      <c r="HR117" s="1"/>
      <c r="HS117" s="1"/>
      <c r="HT117" s="1"/>
      <c r="HU117" s="1"/>
      <c r="HV117" s="1"/>
      <c r="HW117" s="1"/>
      <c r="HX117" s="1"/>
      <c r="HY117" s="1"/>
      <c r="HZ117" s="1"/>
      <c r="IA117" s="1"/>
      <c r="IB117" s="1"/>
      <c r="IC117" s="1"/>
      <c r="ID117" s="1"/>
      <c r="IE117" s="1"/>
      <c r="IF117" s="1"/>
      <c r="IG117" s="1"/>
      <c r="IH117" s="1"/>
      <c r="II117" s="1"/>
      <c r="IJ117" s="1"/>
      <c r="IK117" s="1"/>
      <c r="IL117" s="1"/>
      <c r="IM117" s="1"/>
      <c r="IN117" s="1"/>
      <c r="IO117" s="1"/>
      <c r="IP117" s="1"/>
      <c r="IQ117" s="1"/>
      <c r="IR117" s="1"/>
      <c r="IS117" s="1"/>
      <c r="IT117" s="1"/>
      <c r="IU117" s="1"/>
      <c r="IV117" s="1"/>
      <c r="IW117" s="1"/>
      <c r="IX117" s="1"/>
      <c r="IY117" s="1"/>
      <c r="IZ117" s="1"/>
      <c r="JA117" s="1"/>
      <c r="JB117" s="1"/>
      <c r="JC117" s="1"/>
      <c r="JD117" s="1"/>
      <c r="JE117" s="1"/>
      <c r="JF117" s="1"/>
      <c r="JG117" s="1"/>
      <c r="JH117" s="1"/>
      <c r="JI117" s="1"/>
      <c r="JJ117" s="1"/>
      <c r="JK117" s="1"/>
      <c r="JL117" s="1"/>
      <c r="JM117" s="1"/>
      <c r="JN117" s="1"/>
      <c r="JO117" s="1"/>
      <c r="JP117" s="1"/>
      <c r="JQ117" s="1"/>
      <c r="JR117" s="1"/>
      <c r="JS117" s="1"/>
      <c r="JT117" s="1"/>
      <c r="JU117" s="1"/>
      <c r="JV117" s="1"/>
      <c r="JW117" s="1"/>
      <c r="JX117" s="1"/>
      <c r="JY117" s="1"/>
      <c r="JZ117" s="1"/>
      <c r="KA117" s="1"/>
      <c r="KB117" s="1"/>
      <c r="KC117" s="1"/>
      <c r="KD117" s="1"/>
      <c r="KE117" s="1"/>
      <c r="KF117" s="1"/>
      <c r="KG117" s="1"/>
      <c r="KH117" s="1"/>
      <c r="KI117" s="1"/>
      <c r="KJ117" s="1"/>
      <c r="KK117" s="1"/>
      <c r="KL117" s="1"/>
      <c r="KM117" s="1"/>
      <c r="KN117" s="1"/>
      <c r="KO117" s="1"/>
      <c r="KP117" s="1"/>
      <c r="KQ117" s="1"/>
      <c r="KR117" s="1"/>
      <c r="KS117" s="1"/>
      <c r="KT117" s="1"/>
      <c r="KU117" s="1"/>
      <c r="KV117" s="1"/>
      <c r="KW117" s="1"/>
      <c r="KX117" s="1"/>
      <c r="KY117" s="1"/>
      <c r="KZ117" s="1"/>
      <c r="LA117" s="1"/>
      <c r="LB117" s="1"/>
      <c r="LC117" s="1"/>
      <c r="LD117" s="1"/>
      <c r="LE117" s="1"/>
      <c r="LF117" s="1"/>
      <c r="LG117" s="1"/>
      <c r="LH117" s="1"/>
      <c r="LI117" s="1"/>
      <c r="LJ117" s="1"/>
      <c r="LK117" s="1"/>
      <c r="LL117" s="1"/>
      <c r="LM117" s="1"/>
      <c r="LN117" s="1"/>
      <c r="LO117" s="1"/>
      <c r="LP117" s="1"/>
      <c r="LQ117" s="1"/>
      <c r="LR117" s="1"/>
      <c r="LS117" s="1"/>
      <c r="LT117" s="1"/>
      <c r="LU117" s="1"/>
      <c r="LV117" s="1"/>
      <c r="LW117" s="1"/>
      <c r="LX117" s="1"/>
      <c r="LY117" s="1"/>
      <c r="LZ117" s="1"/>
      <c r="MA117" s="1"/>
      <c r="MB117" s="1"/>
      <c r="MC117" s="1"/>
      <c r="MD117" s="1"/>
      <c r="ME117" s="1"/>
      <c r="MF117" s="1"/>
      <c r="MG117" s="1"/>
      <c r="MH117" s="1"/>
      <c r="MI117" s="1"/>
      <c r="MJ117" s="1"/>
      <c r="MK117" s="1"/>
      <c r="ML117" s="1"/>
      <c r="MM117" s="1"/>
      <c r="MN117" s="1"/>
      <c r="MO117" s="1"/>
      <c r="MP117" s="1"/>
      <c r="MQ117" s="1"/>
      <c r="MR117" s="1"/>
      <c r="MS117" s="1"/>
      <c r="MT117" s="1"/>
      <c r="MU117" s="1"/>
      <c r="MV117" s="1"/>
      <c r="MW117" s="1"/>
      <c r="MX117" s="1"/>
      <c r="MY117" s="1"/>
      <c r="MZ117" s="1"/>
      <c r="NA117" s="1"/>
      <c r="NB117" s="1"/>
      <c r="NC117" s="1"/>
      <c r="ND117" s="1"/>
      <c r="NE117" s="1"/>
      <c r="NF117" s="1"/>
      <c r="NG117" s="1"/>
      <c r="NH117" s="1"/>
      <c r="NI117" s="1"/>
      <c r="NJ117" s="1"/>
      <c r="NK117" s="1"/>
      <c r="NL117" s="1"/>
      <c r="NM117" s="1"/>
      <c r="NN117" s="1"/>
      <c r="NO117" s="1"/>
      <c r="NP117" s="1"/>
      <c r="NQ117" s="1"/>
      <c r="NR117" s="1"/>
      <c r="NS117" s="1"/>
      <c r="NT117" s="1"/>
      <c r="NU117" s="1"/>
      <c r="NV117" s="1"/>
      <c r="NW117" s="1"/>
      <c r="NX117" s="1"/>
      <c r="NY117" s="1"/>
      <c r="NZ117" s="1"/>
      <c r="OA117" s="1"/>
      <c r="OB117" s="1"/>
      <c r="OC117" s="1"/>
      <c r="OD117" s="1"/>
      <c r="OE117" s="1"/>
      <c r="OF117" s="1"/>
      <c r="OG117" s="1"/>
      <c r="OH117" s="1"/>
      <c r="OI117" s="1"/>
      <c r="OJ117" s="1"/>
      <c r="OK117" s="1"/>
      <c r="OL117" s="1"/>
      <c r="OM117" s="1"/>
      <c r="ON117" s="1"/>
      <c r="OO117" s="1"/>
      <c r="OP117" s="1"/>
      <c r="OQ117" s="1"/>
      <c r="OR117" s="1"/>
      <c r="OS117" s="1"/>
      <c r="OT117" s="1"/>
      <c r="OU117" s="1"/>
      <c r="OV117" s="1"/>
      <c r="OW117" s="1"/>
      <c r="OX117" s="1"/>
      <c r="OY117" s="1"/>
      <c r="OZ117" s="1"/>
      <c r="PA117" s="1"/>
      <c r="PB117" s="1"/>
      <c r="PC117" s="1"/>
      <c r="PD117" s="1"/>
      <c r="PE117" s="1"/>
      <c r="PF117" s="1"/>
      <c r="PG117" s="1"/>
      <c r="PH117" s="1"/>
      <c r="PI117" s="1"/>
      <c r="PJ117" s="1"/>
      <c r="PK117" s="1"/>
      <c r="PL117" s="1"/>
      <c r="PM117" s="1"/>
      <c r="PN117" s="1"/>
      <c r="PO117" s="1"/>
      <c r="PP117" s="1"/>
      <c r="PQ117" s="1"/>
      <c r="PR117" s="1"/>
      <c r="PS117" s="1"/>
      <c r="PT117" s="1"/>
      <c r="PU117" s="1"/>
      <c r="PV117" s="1"/>
      <c r="PW117" s="1"/>
      <c r="PX117" s="1"/>
      <c r="PY117" s="1"/>
      <c r="PZ117" s="1"/>
      <c r="QA117" s="1"/>
      <c r="QB117" s="1"/>
      <c r="QC117" s="1"/>
      <c r="QD117" s="1"/>
      <c r="QE117" s="1"/>
      <c r="QF117" s="1"/>
      <c r="QG117" s="1"/>
      <c r="QH117" s="1"/>
      <c r="QI117" s="1"/>
      <c r="QJ117" s="1"/>
      <c r="QK117" s="1"/>
      <c r="QL117" s="1"/>
      <c r="QM117" s="1"/>
      <c r="QN117" s="1"/>
      <c r="QO117" s="1"/>
      <c r="QP117" s="1"/>
      <c r="QQ117" s="1"/>
      <c r="QR117" s="1"/>
      <c r="QS117" s="1"/>
      <c r="QT117" s="1"/>
      <c r="QU117" s="1"/>
      <c r="QV117" s="1"/>
      <c r="QW117" s="1"/>
      <c r="QX117" s="1"/>
      <c r="QY117" s="1"/>
      <c r="QZ117" s="1"/>
      <c r="RA117" s="1"/>
      <c r="RB117" s="1"/>
      <c r="RC117" s="1"/>
      <c r="RD117" s="1"/>
      <c r="RE117" s="1"/>
      <c r="RF117" s="1"/>
      <c r="RG117" s="1"/>
      <c r="RH117" s="1"/>
      <c r="RI117" s="1"/>
      <c r="RJ117" s="1"/>
      <c r="RK117" s="1"/>
      <c r="RL117" s="1"/>
      <c r="RM117" s="1"/>
      <c r="RN117" s="1"/>
      <c r="RO117" s="1"/>
      <c r="RP117" s="1"/>
      <c r="RQ117" s="1"/>
      <c r="RR117" s="1"/>
      <c r="RS117" s="1"/>
      <c r="RT117" s="1"/>
      <c r="RU117" s="1"/>
      <c r="RV117" s="1"/>
      <c r="RW117" s="1"/>
      <c r="RX117" s="1"/>
      <c r="RY117" s="1"/>
      <c r="RZ117" s="1"/>
      <c r="SA117" s="1"/>
      <c r="SB117" s="1"/>
      <c r="SC117" s="1"/>
      <c r="SD117" s="1"/>
      <c r="SE117" s="1"/>
      <c r="SF117" s="1"/>
      <c r="SG117" s="1"/>
      <c r="SH117" s="1"/>
      <c r="SI117" s="1"/>
      <c r="SJ117" s="1"/>
      <c r="SK117" s="1"/>
      <c r="SL117" s="1"/>
      <c r="SM117" s="1"/>
      <c r="SN117" s="1"/>
      <c r="SO117" s="1"/>
      <c r="SP117" s="1"/>
      <c r="SQ117" s="1"/>
      <c r="SR117" s="1"/>
      <c r="SS117" s="1"/>
      <c r="ST117" s="1"/>
      <c r="SU117" s="1"/>
      <c r="SV117" s="1"/>
      <c r="SW117" s="1"/>
      <c r="SX117" s="1"/>
      <c r="SY117" s="1"/>
      <c r="SZ117" s="1"/>
      <c r="TA117" s="1"/>
      <c r="TB117" s="1"/>
      <c r="TC117" s="1"/>
      <c r="TD117" s="1"/>
      <c r="TE117" s="1"/>
      <c r="TF117" s="1"/>
      <c r="TG117" s="1"/>
      <c r="TH117" s="1"/>
      <c r="TI117" s="1"/>
      <c r="TJ117" s="1"/>
      <c r="TK117" s="1"/>
      <c r="TL117" s="1"/>
      <c r="TM117" s="1"/>
      <c r="TN117" s="1"/>
      <c r="TO117" s="1"/>
      <c r="TP117" s="1"/>
      <c r="TQ117" s="1"/>
      <c r="TR117" s="1"/>
      <c r="TS117" s="1"/>
      <c r="TT117" s="1"/>
      <c r="TU117" s="1"/>
      <c r="TV117" s="1"/>
      <c r="TW117" s="1"/>
      <c r="TX117" s="1"/>
      <c r="TY117" s="1"/>
      <c r="TZ117" s="1"/>
      <c r="UA117" s="1"/>
      <c r="UB117" s="1"/>
      <c r="UC117" s="1"/>
      <c r="UD117" s="1"/>
      <c r="UE117" s="1"/>
      <c r="UF117" s="1"/>
      <c r="UG117" s="1"/>
      <c r="UH117" s="1"/>
      <c r="UI117" s="1"/>
      <c r="UJ117" s="1"/>
      <c r="UK117" s="1"/>
      <c r="UL117" s="1"/>
      <c r="UM117" s="1"/>
      <c r="UN117" s="1"/>
      <c r="UO117" s="1"/>
      <c r="UP117" s="1"/>
      <c r="UQ117" s="1"/>
      <c r="UR117" s="1"/>
      <c r="US117" s="1"/>
      <c r="UT117" s="1"/>
      <c r="UU117" s="1"/>
      <c r="UV117" s="1"/>
      <c r="UW117" s="1"/>
      <c r="UX117" s="1"/>
      <c r="UY117" s="1"/>
      <c r="UZ117" s="1"/>
      <c r="VA117" s="1"/>
      <c r="VB117" s="1"/>
      <c r="VC117" s="1"/>
      <c r="VD117" s="1"/>
      <c r="VE117" s="1"/>
      <c r="VF117" s="1"/>
      <c r="VG117" s="1"/>
      <c r="VH117" s="1"/>
      <c r="VI117" s="1"/>
      <c r="VJ117" s="1"/>
      <c r="VK117" s="1"/>
      <c r="VL117" s="1"/>
      <c r="VM117" s="1"/>
      <c r="VN117" s="1"/>
      <c r="VO117" s="1"/>
      <c r="VP117" s="1"/>
      <c r="VQ117" s="1"/>
      <c r="VR117" s="1"/>
      <c r="VS117" s="1"/>
      <c r="VT117" s="1"/>
      <c r="VU117" s="1"/>
      <c r="VV117" s="1"/>
      <c r="VW117" s="1"/>
      <c r="VX117" s="1"/>
      <c r="VY117" s="1"/>
      <c r="VZ117" s="1"/>
      <c r="WA117" s="1"/>
      <c r="WB117" s="1"/>
      <c r="WC117" s="1"/>
      <c r="WD117" s="1"/>
      <c r="WE117" s="1"/>
      <c r="WF117" s="1"/>
      <c r="WG117" s="1"/>
      <c r="WH117" s="1"/>
      <c r="WI117" s="1"/>
      <c r="WJ117" s="1"/>
      <c r="WK117" s="1"/>
      <c r="WL117" s="1"/>
      <c r="WM117" s="1"/>
      <c r="WN117" s="1"/>
      <c r="WO117" s="1"/>
      <c r="WP117" s="1"/>
      <c r="WQ117" s="1"/>
      <c r="WR117" s="1"/>
      <c r="WS117" s="1"/>
      <c r="WT117" s="1"/>
      <c r="WU117" s="1"/>
      <c r="WV117" s="1"/>
      <c r="WW117" s="1"/>
      <c r="WX117" s="1"/>
      <c r="WY117" s="1"/>
      <c r="WZ117" s="1"/>
      <c r="XA117" s="1"/>
      <c r="XB117" s="1"/>
      <c r="XC117" s="1"/>
      <c r="XD117" s="1"/>
      <c r="XE117" s="1"/>
      <c r="XF117" s="1"/>
      <c r="XG117" s="1"/>
      <c r="XH117" s="1"/>
      <c r="XI117" s="1"/>
      <c r="XJ117" s="1"/>
      <c r="XK117" s="1"/>
      <c r="XL117" s="1"/>
      <c r="XM117" s="1"/>
      <c r="XN117" s="1"/>
      <c r="XO117" s="1"/>
      <c r="XP117" s="1"/>
      <c r="XQ117" s="1"/>
      <c r="XR117" s="1"/>
      <c r="XS117" s="1"/>
      <c r="XT117" s="1"/>
      <c r="XU117" s="1"/>
      <c r="XV117" s="1"/>
      <c r="XW117" s="1"/>
      <c r="XX117" s="1"/>
      <c r="XY117" s="1"/>
      <c r="XZ117" s="1"/>
      <c r="YA117" s="1"/>
      <c r="YB117" s="1"/>
      <c r="YC117" s="1"/>
      <c r="YD117" s="1"/>
      <c r="YE117" s="1"/>
      <c r="YF117" s="1"/>
      <c r="YG117" s="1"/>
      <c r="YH117" s="1"/>
      <c r="YI117" s="1"/>
      <c r="YJ117" s="1"/>
      <c r="YK117" s="1"/>
      <c r="YL117" s="1"/>
      <c r="YM117" s="1"/>
      <c r="YN117" s="1"/>
      <c r="YO117" s="1"/>
      <c r="YP117" s="1"/>
      <c r="YQ117" s="1"/>
      <c r="YR117" s="1"/>
      <c r="YS117" s="1"/>
      <c r="YT117" s="1"/>
      <c r="YU117" s="1"/>
      <c r="YV117" s="1"/>
      <c r="YW117" s="1"/>
      <c r="YX117" s="1"/>
      <c r="YY117" s="1"/>
      <c r="YZ117" s="1"/>
      <c r="ZA117" s="1"/>
      <c r="ZB117" s="1"/>
      <c r="ZC117" s="1"/>
      <c r="ZD117" s="1"/>
      <c r="ZE117" s="1"/>
      <c r="ZF117" s="1"/>
      <c r="ZG117" s="1"/>
      <c r="ZH117" s="1"/>
      <c r="ZI117" s="1"/>
      <c r="ZJ117" s="1"/>
      <c r="ZK117" s="1"/>
      <c r="ZL117" s="1"/>
      <c r="ZM117" s="1"/>
      <c r="ZN117" s="1"/>
      <c r="ZO117" s="1"/>
      <c r="ZP117" s="1"/>
      <c r="ZQ117" s="1"/>
      <c r="ZR117" s="1"/>
      <c r="ZS117" s="1"/>
      <c r="ZT117" s="1"/>
      <c r="ZU117" s="1"/>
      <c r="ZV117" s="1"/>
      <c r="ZW117" s="1"/>
      <c r="ZX117" s="1"/>
      <c r="ZY117" s="1"/>
      <c r="ZZ117" s="1"/>
      <c r="AAA117" s="1"/>
      <c r="AAB117" s="1"/>
      <c r="AAC117" s="1"/>
      <c r="AAD117" s="1"/>
      <c r="AAE117" s="1"/>
      <c r="AAF117" s="1"/>
      <c r="AAG117" s="1"/>
      <c r="AAH117" s="1"/>
      <c r="AAI117" s="1"/>
      <c r="AAJ117" s="1"/>
      <c r="AAK117" s="1"/>
      <c r="AAL117" s="1"/>
      <c r="AAM117" s="1"/>
      <c r="AAN117" s="1"/>
      <c r="AAO117" s="1"/>
      <c r="AAP117" s="1"/>
      <c r="AAQ117" s="1"/>
      <c r="AAR117" s="1"/>
      <c r="AAS117" s="1"/>
      <c r="AAT117" s="1"/>
      <c r="AAU117" s="1"/>
      <c r="AAV117" s="1"/>
      <c r="AAW117" s="1"/>
      <c r="AAX117" s="1"/>
      <c r="AAY117" s="1"/>
      <c r="AAZ117" s="1"/>
      <c r="ABA117" s="1"/>
      <c r="ABB117" s="1"/>
      <c r="ABC117" s="1"/>
      <c r="ABD117" s="1"/>
      <c r="ABE117" s="1"/>
      <c r="ABF117" s="1"/>
      <c r="ABG117" s="1"/>
      <c r="ABH117" s="1"/>
      <c r="ABI117" s="1"/>
      <c r="ABJ117" s="1"/>
      <c r="ABK117" s="1"/>
      <c r="ABL117" s="1"/>
      <c r="ABM117" s="1"/>
      <c r="ABN117" s="1"/>
      <c r="ABO117" s="1"/>
      <c r="ABP117" s="1"/>
      <c r="ABQ117" s="1"/>
      <c r="ABR117" s="1"/>
      <c r="ABS117" s="1"/>
      <c r="ABT117" s="1"/>
      <c r="ABU117" s="1"/>
      <c r="ABV117" s="1"/>
      <c r="ABW117" s="1"/>
      <c r="ABX117" s="1"/>
      <c r="ABY117" s="1"/>
      <c r="ABZ117" s="1"/>
      <c r="ACA117" s="1"/>
      <c r="ACB117" s="1"/>
      <c r="ACC117" s="1"/>
      <c r="ACD117" s="1"/>
      <c r="ACE117" s="1"/>
      <c r="ACF117" s="1"/>
      <c r="ACG117" s="1"/>
      <c r="ACH117" s="1"/>
      <c r="ACI117" s="1"/>
      <c r="ACJ117" s="1"/>
      <c r="ACK117" s="1"/>
      <c r="ACL117" s="1"/>
      <c r="ACM117" s="1"/>
      <c r="ACN117" s="1"/>
      <c r="ACO117" s="1"/>
      <c r="ACP117" s="1"/>
      <c r="ACQ117" s="1"/>
      <c r="ACR117" s="1"/>
      <c r="ACS117" s="1"/>
      <c r="ACT117" s="1"/>
      <c r="ACU117" s="1"/>
      <c r="ACV117" s="1"/>
      <c r="ACW117" s="1"/>
      <c r="ACX117" s="1"/>
      <c r="ACY117" s="1"/>
      <c r="ACZ117" s="1"/>
      <c r="ADA117" s="1"/>
      <c r="ADB117" s="1"/>
      <c r="ADC117" s="1"/>
      <c r="ADD117" s="1"/>
      <c r="ADE117" s="1"/>
      <c r="ADF117" s="1"/>
      <c r="ADG117" s="1"/>
      <c r="ADH117" s="1"/>
      <c r="ADI117" s="1"/>
      <c r="ADJ117" s="1"/>
      <c r="ADK117" s="1"/>
      <c r="ADL117" s="1"/>
      <c r="ADM117" s="1"/>
      <c r="ADN117" s="1"/>
      <c r="ADO117" s="1"/>
      <c r="ADP117" s="1"/>
      <c r="ADQ117" s="1"/>
      <c r="ADR117" s="1"/>
      <c r="ADS117" s="1"/>
      <c r="ADT117" s="1"/>
      <c r="ADU117" s="1"/>
      <c r="ADV117" s="1"/>
      <c r="ADW117" s="1"/>
      <c r="ADX117" s="1"/>
      <c r="ADY117" s="1"/>
      <c r="ADZ117" s="1"/>
      <c r="AEA117" s="1"/>
      <c r="AEB117" s="1"/>
      <c r="AEC117" s="1"/>
      <c r="AED117" s="1"/>
      <c r="AEE117" s="1"/>
      <c r="AEF117" s="1"/>
      <c r="AEG117" s="1"/>
      <c r="AEH117" s="1"/>
      <c r="AEI117" s="1"/>
      <c r="AEJ117" s="1"/>
      <c r="AEK117" s="1"/>
      <c r="AEL117" s="1"/>
    </row>
    <row r="118" spans="1:818" s="4" customFormat="1">
      <c r="A118" s="12" t="s">
        <v>158</v>
      </c>
      <c r="B118" s="11" t="s">
        <v>157</v>
      </c>
      <c r="C118" s="10" t="s">
        <v>1</v>
      </c>
      <c r="D118" s="10">
        <f>'EXT PRAZO QTD IMP'!D117</f>
        <v>5</v>
      </c>
      <c r="E118" s="29">
        <v>15493.66</v>
      </c>
      <c r="F118" s="30">
        <f t="shared" si="2"/>
        <v>77468.3</v>
      </c>
      <c r="G118" s="35" t="str">
        <f>IF('EXT PRAZO QTD IMP'!E117="","",'EXT PRAZO QTD IMP'!E117*'EXT PRAZO VLR IMP'!$E118)</f>
        <v/>
      </c>
      <c r="H118" s="35" t="str">
        <f>IF('EXT PRAZO QTD IMP'!F117="","",'EXT PRAZO QTD IMP'!F117*'EXT PRAZO VLR IMP'!$E118)</f>
        <v/>
      </c>
      <c r="I118" s="35" t="str">
        <f>IF('EXT PRAZO QTD IMP'!G117="","",'EXT PRAZO QTD IMP'!G117*'EXT PRAZO VLR IMP'!$E118)</f>
        <v/>
      </c>
      <c r="J118" s="35" t="str">
        <f>IF('EXT PRAZO QTD IMP'!H117="","",'EXT PRAZO QTD IMP'!H117*'EXT PRAZO VLR IMP'!$E118)</f>
        <v/>
      </c>
      <c r="K118" s="35" t="str">
        <f>IF('EXT PRAZO QTD IMP'!I117="","",'EXT PRAZO QTD IMP'!I117*'EXT PRAZO VLR IMP'!$E118)</f>
        <v/>
      </c>
      <c r="L118" s="35" t="str">
        <f>IF('EXT PRAZO QTD IMP'!J117="","",'EXT PRAZO QTD IMP'!J117*'EXT PRAZO VLR IMP'!$E118)</f>
        <v/>
      </c>
      <c r="M118" s="35" t="str">
        <f>IF('EXT PRAZO QTD IMP'!K117="","",'EXT PRAZO QTD IMP'!K117*'EXT PRAZO VLR IMP'!$E118)</f>
        <v/>
      </c>
      <c r="N118" s="35" t="str">
        <f>IF('EXT PRAZO QTD IMP'!L117="","",'EXT PRAZO QTD IMP'!L117*'EXT PRAZO VLR IMP'!$E118)</f>
        <v/>
      </c>
      <c r="O118" s="35" t="str">
        <f>IF('EXT PRAZO QTD IMP'!M117="","",'EXT PRAZO QTD IMP'!M117*'EXT PRAZO VLR IMP'!$E118)</f>
        <v/>
      </c>
      <c r="P118" s="35" t="str">
        <f>IF('EXT PRAZO QTD IMP'!N117="","",'EXT PRAZO QTD IMP'!N117*'EXT PRAZO VLR IMP'!$E118)</f>
        <v/>
      </c>
      <c r="Q118" s="35" t="str">
        <f>IF('EXT PRAZO QTD IMP'!O117="","",'EXT PRAZO QTD IMP'!O117*'EXT PRAZO VLR IMP'!$E118)</f>
        <v/>
      </c>
      <c r="R118" s="35" t="str">
        <f>IF('EXT PRAZO QTD IMP'!P117="","",'EXT PRAZO QTD IMP'!P117*'EXT PRAZO VLR IMP'!$E118)</f>
        <v/>
      </c>
      <c r="S118" s="35" t="str">
        <f>IF('EXT PRAZO QTD IMP'!Q117="","",'EXT PRAZO QTD IMP'!Q117*'EXT PRAZO VLR IMP'!$E118)</f>
        <v/>
      </c>
      <c r="T118" s="35" t="str">
        <f>IF('EXT PRAZO QTD IMP'!R117="","",'EXT PRAZO QTD IMP'!R117*'EXT PRAZO VLR IMP'!$E118)</f>
        <v/>
      </c>
      <c r="U118" s="35" t="str">
        <f>IF('EXT PRAZO QTD IMP'!S117="","",'EXT PRAZO QTD IMP'!S117*'EXT PRAZO VLR IMP'!$E118)</f>
        <v/>
      </c>
      <c r="V118" s="35" t="str">
        <f>IF('EXT PRAZO QTD IMP'!T117="","",'EXT PRAZO QTD IMP'!T117*'EXT PRAZO VLR IMP'!$E118)</f>
        <v/>
      </c>
      <c r="W118" s="35" t="str">
        <f>IF('EXT PRAZO QTD IMP'!U117="","",'EXT PRAZO QTD IMP'!U117*'EXT PRAZO VLR IMP'!$E118)</f>
        <v/>
      </c>
      <c r="X118" s="35" t="str">
        <f>IF('EXT PRAZO QTD IMP'!V117="","",'EXT PRAZO QTD IMP'!V117*'EXT PRAZO VLR IMP'!$E118)</f>
        <v/>
      </c>
      <c r="Y118" s="35" t="str">
        <f>IF('EXT PRAZO QTD IMP'!W117="","",'EXT PRAZO QTD IMP'!W117*'EXT PRAZO VLR IMP'!$E118)</f>
        <v/>
      </c>
      <c r="Z118" s="35" t="str">
        <f>IF('EXT PRAZO QTD IMP'!X117="","",'EXT PRAZO QTD IMP'!X117*'EXT PRAZO VLR IMP'!$E118)</f>
        <v/>
      </c>
      <c r="AA118" s="35" t="str">
        <f>IF('EXT PRAZO QTD IMP'!Y117="","",'EXT PRAZO QTD IMP'!Y117*'EXT PRAZO VLR IMP'!$E118)</f>
        <v/>
      </c>
      <c r="AB118" s="35" t="str">
        <f>IF('EXT PRAZO QTD IMP'!Z117="","",'EXT PRAZO QTD IMP'!Z117*'EXT PRAZO VLR IMP'!$E118)</f>
        <v/>
      </c>
      <c r="AC118" s="35" t="str">
        <f>IF('EXT PRAZO QTD IMP'!AA117="","",'EXT PRAZO QTD IMP'!AA117*'EXT PRAZO VLR IMP'!$E118)</f>
        <v/>
      </c>
      <c r="AD118" s="35" t="str">
        <f>IF('EXT PRAZO QTD IMP'!AB117="","",'EXT PRAZO QTD IMP'!AB117*'EXT PRAZO VLR IMP'!$E118)</f>
        <v/>
      </c>
      <c r="AE118" s="35" t="str">
        <f>IF('EXT PRAZO QTD IMP'!AC117="","",'EXT PRAZO QTD IMP'!AC117*'EXT PRAZO VLR IMP'!$E118)</f>
        <v/>
      </c>
      <c r="AF118" s="35" t="str">
        <f>IF('EXT PRAZO QTD IMP'!AD117="","",'EXT PRAZO QTD IMP'!AD117*'EXT PRAZO VLR IMP'!$E118)</f>
        <v/>
      </c>
      <c r="AG118" s="35" t="str">
        <f>IF('EXT PRAZO QTD IMP'!AE117="","",'EXT PRAZO QTD IMP'!AE117*'EXT PRAZO VLR IMP'!$E118)</f>
        <v/>
      </c>
      <c r="AH118" s="35" t="str">
        <f>IF('EXT PRAZO QTD IMP'!AF117="","",'EXT PRAZO QTD IMP'!AF117*'EXT PRAZO VLR IMP'!$E118)</f>
        <v/>
      </c>
      <c r="AI118" s="35" t="str">
        <f>IF('EXT PRAZO QTD IMP'!AG117="","",'EXT PRAZO QTD IMP'!AG117*'EXT PRAZO VLR IMP'!$E118)</f>
        <v/>
      </c>
      <c r="AJ118" s="35">
        <f>IF('EXT PRAZO QTD IMP'!AH117="","",'EXT PRAZO QTD IMP'!AH117*'EXT PRAZO VLR IMP'!$E118)</f>
        <v>15493.66</v>
      </c>
      <c r="AK118" s="35">
        <f>IF('EXT PRAZO QTD IMP'!AI117="","",'EXT PRAZO QTD IMP'!AI117*'EXT PRAZO VLR IMP'!$E118)</f>
        <v>15493.66</v>
      </c>
      <c r="AL118" s="35">
        <f>IF('EXT PRAZO QTD IMP'!AJ117="","",'EXT PRAZO QTD IMP'!AJ117*'EXT PRAZO VLR IMP'!$E118)</f>
        <v>15493.66</v>
      </c>
      <c r="AM118" s="35">
        <f>IF('EXT PRAZO QTD IMP'!AK117="","",'EXT PRAZO QTD IMP'!AK117*'EXT PRAZO VLR IMP'!$E118)</f>
        <v>15493.66</v>
      </c>
      <c r="AN118" s="35">
        <f>IF('EXT PRAZO QTD IMP'!AL117="","",'EXT PRAZO QTD IMP'!AL117*'EXT PRAZO VLR IMP'!$E118)</f>
        <v>15493.66</v>
      </c>
      <c r="AO118" s="35" t="str">
        <f>IF('EXT PRAZO QTD IMP'!AM117="","",'EXT PRAZO QTD IMP'!AM117*'EXT PRAZO VLR IMP'!$E118)</f>
        <v/>
      </c>
      <c r="AP118" s="35" t="str">
        <f>IF('EXT PRAZO QTD IMP'!AN117="","",'EXT PRAZO QTD IMP'!AN117*'EXT PRAZO VLR IMP'!$E118)</f>
        <v/>
      </c>
      <c r="AQ118" s="35" t="str">
        <f>IF('EXT PRAZO QTD IMP'!AO117="","",'EXT PRAZO QTD IMP'!AO117*'EXT PRAZO VLR IMP'!$E118)</f>
        <v/>
      </c>
      <c r="AR118" s="35" t="str">
        <f>IF('EXT PRAZO QTD IMP'!AP117="","",'EXT PRAZO QTD IMP'!AP117*'EXT PRAZO VLR IMP'!$E118)</f>
        <v/>
      </c>
      <c r="AS118" s="35" t="str">
        <f>IF('EXT PRAZO QTD IMP'!AQ117="","",'EXT PRAZO QTD IMP'!AQ117*'EXT PRAZO VLR IMP'!$E118)</f>
        <v/>
      </c>
      <c r="AT118" s="35" t="str">
        <f>IF('EXT PRAZO QTD IMP'!AR117="","",'EXT PRAZO QTD IMP'!AR117*'EXT PRAZO VLR IMP'!$E118)</f>
        <v/>
      </c>
      <c r="AU118" s="35" t="str">
        <f>IF('EXT PRAZO QTD IMP'!AS117="","",'EXT PRAZO QTD IMP'!AS117*'EXT PRAZO VLR IMP'!$E118)</f>
        <v/>
      </c>
      <c r="AV118" s="35" t="str">
        <f>IF('EXT PRAZO QTD IMP'!AT117="","",'EXT PRAZO QTD IMP'!AT117*'EXT PRAZO VLR IMP'!$E118)</f>
        <v/>
      </c>
      <c r="AW118" s="35" t="str">
        <f>IF('EXT PRAZO QTD IMP'!AU117="","",'EXT PRAZO QTD IMP'!AU117*'EXT PRAZO VLR IMP'!$E118)</f>
        <v/>
      </c>
      <c r="AX118" s="35" t="str">
        <f>IF('EXT PRAZO QTD IMP'!AV117="","",'EXT PRAZO QTD IMP'!AV117*'EXT PRAZO VLR IMP'!$E118)</f>
        <v/>
      </c>
      <c r="AY118" s="35" t="str">
        <f>IF('EXT PRAZO QTD IMP'!AW117="","",'EXT PRAZO QTD IMP'!AW117*'EXT PRAZO VLR IMP'!$E118)</f>
        <v/>
      </c>
      <c r="AZ118" s="35" t="str">
        <f>IF('EXT PRAZO QTD IMP'!AX117="","",'EXT PRAZO QTD IMP'!AX117*'EXT PRAZO VLR IMP'!$E118)</f>
        <v/>
      </c>
      <c r="BA118" s="35" t="str">
        <f>IF('EXT PRAZO QTD IMP'!AY117="","",'EXT PRAZO QTD IMP'!AY117*'EXT PRAZO VLR IMP'!$E118)</f>
        <v/>
      </c>
      <c r="BB118" s="35" t="str">
        <f>IF('EXT PRAZO QTD IMP'!AZ117="","",'EXT PRAZO QTD IMP'!AZ117*'EXT PRAZO VLR IMP'!$E118)</f>
        <v/>
      </c>
      <c r="BC118" s="35" t="str">
        <f>IF('EXT PRAZO QTD IMP'!BA117="","",'EXT PRAZO QTD IMP'!BA117*'EXT PRAZO VLR IMP'!$E118)</f>
        <v/>
      </c>
      <c r="BD118" s="35" t="str">
        <f>IF('EXT PRAZO QTD IMP'!BB117="","",'EXT PRAZO QTD IMP'!BB117*'EXT PRAZO VLR IMP'!$E118)</f>
        <v/>
      </c>
      <c r="BE118" s="35" t="str">
        <f>IF('EXT PRAZO QTD IMP'!BC117="","",'EXT PRAZO QTD IMP'!BC117*'EXT PRAZO VLR IMP'!$E118)</f>
        <v/>
      </c>
      <c r="BF118" s="35" t="str">
        <f>IF('EXT PRAZO QTD IMP'!BD117="","",'EXT PRAZO QTD IMP'!BD117*'EXT PRAZO VLR IMP'!$E118)</f>
        <v/>
      </c>
      <c r="BG118" s="35" t="str">
        <f>IF('EXT PRAZO QTD IMP'!BE117="","",'EXT PRAZO QTD IMP'!BE117*'EXT PRAZO VLR IMP'!$E118)</f>
        <v/>
      </c>
      <c r="BH118" s="35" t="str">
        <f>IF('EXT PRAZO QTD IMP'!BF117="","",'EXT PRAZO QTD IMP'!BF117*'EXT PRAZO VLR IMP'!$E118)</f>
        <v/>
      </c>
      <c r="BI118" s="35" t="str">
        <f>IF('EXT PRAZO QTD IMP'!BG117="","",'EXT PRAZO QTD IMP'!BG117*'EXT PRAZO VLR IMP'!$E118)</f>
        <v/>
      </c>
      <c r="BJ118" s="35" t="str">
        <f>IF('EXT PRAZO QTD IMP'!BH117="","",'EXT PRAZO QTD IMP'!BH117*'EXT PRAZO VLR IMP'!$E118)</f>
        <v/>
      </c>
      <c r="BK118" s="35" t="str">
        <f>IF('EXT PRAZO QTD IMP'!BI117="","",'EXT PRAZO QTD IMP'!BI117*'EXT PRAZO VLR IMP'!$E118)</f>
        <v/>
      </c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  <c r="GK118" s="1"/>
      <c r="GL118" s="1"/>
      <c r="GM118" s="1"/>
      <c r="GN118" s="1"/>
      <c r="GO118" s="1"/>
      <c r="GP118" s="1"/>
      <c r="GQ118" s="1"/>
      <c r="GR118" s="1"/>
      <c r="GS118" s="1"/>
      <c r="GT118" s="1"/>
      <c r="GU118" s="1"/>
      <c r="GV118" s="1"/>
      <c r="GW118" s="1"/>
      <c r="GX118" s="1"/>
      <c r="GY118" s="1"/>
      <c r="GZ118" s="1"/>
      <c r="HA118" s="1"/>
      <c r="HB118" s="1"/>
      <c r="HC118" s="1"/>
      <c r="HD118" s="1"/>
      <c r="HE118" s="1"/>
      <c r="HF118" s="1"/>
      <c r="HG118" s="1"/>
      <c r="HH118" s="1"/>
      <c r="HI118" s="1"/>
      <c r="HJ118" s="1"/>
      <c r="HK118" s="1"/>
      <c r="HL118" s="1"/>
      <c r="HM118" s="1"/>
      <c r="HN118" s="1"/>
      <c r="HO118" s="1"/>
      <c r="HP118" s="1"/>
      <c r="HQ118" s="1"/>
      <c r="HR118" s="1"/>
      <c r="HS118" s="1"/>
      <c r="HT118" s="1"/>
      <c r="HU118" s="1"/>
      <c r="HV118" s="1"/>
      <c r="HW118" s="1"/>
      <c r="HX118" s="1"/>
      <c r="HY118" s="1"/>
      <c r="HZ118" s="1"/>
      <c r="IA118" s="1"/>
      <c r="IB118" s="1"/>
      <c r="IC118" s="1"/>
      <c r="ID118" s="1"/>
      <c r="IE118" s="1"/>
      <c r="IF118" s="1"/>
      <c r="IG118" s="1"/>
      <c r="IH118" s="1"/>
      <c r="II118" s="1"/>
      <c r="IJ118" s="1"/>
      <c r="IK118" s="1"/>
      <c r="IL118" s="1"/>
      <c r="IM118" s="1"/>
      <c r="IN118" s="1"/>
      <c r="IO118" s="1"/>
      <c r="IP118" s="1"/>
      <c r="IQ118" s="1"/>
      <c r="IR118" s="1"/>
      <c r="IS118" s="1"/>
      <c r="IT118" s="1"/>
      <c r="IU118" s="1"/>
      <c r="IV118" s="1"/>
      <c r="IW118" s="1"/>
      <c r="IX118" s="1"/>
      <c r="IY118" s="1"/>
      <c r="IZ118" s="1"/>
      <c r="JA118" s="1"/>
      <c r="JB118" s="1"/>
      <c r="JC118" s="1"/>
      <c r="JD118" s="1"/>
      <c r="JE118" s="1"/>
      <c r="JF118" s="1"/>
      <c r="JG118" s="1"/>
      <c r="JH118" s="1"/>
      <c r="JI118" s="1"/>
      <c r="JJ118" s="1"/>
      <c r="JK118" s="1"/>
      <c r="JL118" s="1"/>
      <c r="JM118" s="1"/>
      <c r="JN118" s="1"/>
      <c r="JO118" s="1"/>
      <c r="JP118" s="1"/>
      <c r="JQ118" s="1"/>
      <c r="JR118" s="1"/>
      <c r="JS118" s="1"/>
      <c r="JT118" s="1"/>
      <c r="JU118" s="1"/>
      <c r="JV118" s="1"/>
      <c r="JW118" s="1"/>
      <c r="JX118" s="1"/>
      <c r="JY118" s="1"/>
      <c r="JZ118" s="1"/>
      <c r="KA118" s="1"/>
      <c r="KB118" s="1"/>
      <c r="KC118" s="1"/>
      <c r="KD118" s="1"/>
      <c r="KE118" s="1"/>
      <c r="KF118" s="1"/>
      <c r="KG118" s="1"/>
      <c r="KH118" s="1"/>
      <c r="KI118" s="1"/>
      <c r="KJ118" s="1"/>
      <c r="KK118" s="1"/>
      <c r="KL118" s="1"/>
      <c r="KM118" s="1"/>
      <c r="KN118" s="1"/>
      <c r="KO118" s="1"/>
      <c r="KP118" s="1"/>
      <c r="KQ118" s="1"/>
      <c r="KR118" s="1"/>
      <c r="KS118" s="1"/>
      <c r="KT118" s="1"/>
      <c r="KU118" s="1"/>
      <c r="KV118" s="1"/>
      <c r="KW118" s="1"/>
      <c r="KX118" s="1"/>
      <c r="KY118" s="1"/>
      <c r="KZ118" s="1"/>
      <c r="LA118" s="1"/>
      <c r="LB118" s="1"/>
      <c r="LC118" s="1"/>
      <c r="LD118" s="1"/>
      <c r="LE118" s="1"/>
      <c r="LF118" s="1"/>
      <c r="LG118" s="1"/>
      <c r="LH118" s="1"/>
      <c r="LI118" s="1"/>
      <c r="LJ118" s="1"/>
      <c r="LK118" s="1"/>
      <c r="LL118" s="1"/>
      <c r="LM118" s="1"/>
      <c r="LN118" s="1"/>
      <c r="LO118" s="1"/>
      <c r="LP118" s="1"/>
      <c r="LQ118" s="1"/>
      <c r="LR118" s="1"/>
      <c r="LS118" s="1"/>
      <c r="LT118" s="1"/>
      <c r="LU118" s="1"/>
      <c r="LV118" s="1"/>
      <c r="LW118" s="1"/>
      <c r="LX118" s="1"/>
      <c r="LY118" s="1"/>
      <c r="LZ118" s="1"/>
      <c r="MA118" s="1"/>
      <c r="MB118" s="1"/>
      <c r="MC118" s="1"/>
      <c r="MD118" s="1"/>
      <c r="ME118" s="1"/>
      <c r="MF118" s="1"/>
      <c r="MG118" s="1"/>
      <c r="MH118" s="1"/>
      <c r="MI118" s="1"/>
      <c r="MJ118" s="1"/>
      <c r="MK118" s="1"/>
      <c r="ML118" s="1"/>
      <c r="MM118" s="1"/>
      <c r="MN118" s="1"/>
      <c r="MO118" s="1"/>
      <c r="MP118" s="1"/>
      <c r="MQ118" s="1"/>
      <c r="MR118" s="1"/>
      <c r="MS118" s="1"/>
      <c r="MT118" s="1"/>
      <c r="MU118" s="1"/>
      <c r="MV118" s="1"/>
      <c r="MW118" s="1"/>
      <c r="MX118" s="1"/>
      <c r="MY118" s="1"/>
      <c r="MZ118" s="1"/>
      <c r="NA118" s="1"/>
      <c r="NB118" s="1"/>
      <c r="NC118" s="1"/>
      <c r="ND118" s="1"/>
      <c r="NE118" s="1"/>
      <c r="NF118" s="1"/>
      <c r="NG118" s="1"/>
      <c r="NH118" s="1"/>
      <c r="NI118" s="1"/>
      <c r="NJ118" s="1"/>
      <c r="NK118" s="1"/>
      <c r="NL118" s="1"/>
      <c r="NM118" s="1"/>
      <c r="NN118" s="1"/>
      <c r="NO118" s="1"/>
      <c r="NP118" s="1"/>
      <c r="NQ118" s="1"/>
      <c r="NR118" s="1"/>
      <c r="NS118" s="1"/>
      <c r="NT118" s="1"/>
      <c r="NU118" s="1"/>
      <c r="NV118" s="1"/>
      <c r="NW118" s="1"/>
      <c r="NX118" s="1"/>
      <c r="NY118" s="1"/>
      <c r="NZ118" s="1"/>
      <c r="OA118" s="1"/>
      <c r="OB118" s="1"/>
      <c r="OC118" s="1"/>
      <c r="OD118" s="1"/>
      <c r="OE118" s="1"/>
      <c r="OF118" s="1"/>
      <c r="OG118" s="1"/>
      <c r="OH118" s="1"/>
      <c r="OI118" s="1"/>
      <c r="OJ118" s="1"/>
      <c r="OK118" s="1"/>
      <c r="OL118" s="1"/>
      <c r="OM118" s="1"/>
      <c r="ON118" s="1"/>
      <c r="OO118" s="1"/>
      <c r="OP118" s="1"/>
      <c r="OQ118" s="1"/>
      <c r="OR118" s="1"/>
      <c r="OS118" s="1"/>
      <c r="OT118" s="1"/>
      <c r="OU118" s="1"/>
      <c r="OV118" s="1"/>
      <c r="OW118" s="1"/>
      <c r="OX118" s="1"/>
      <c r="OY118" s="1"/>
      <c r="OZ118" s="1"/>
      <c r="PA118" s="1"/>
      <c r="PB118" s="1"/>
      <c r="PC118" s="1"/>
      <c r="PD118" s="1"/>
      <c r="PE118" s="1"/>
      <c r="PF118" s="1"/>
      <c r="PG118" s="1"/>
      <c r="PH118" s="1"/>
      <c r="PI118" s="1"/>
      <c r="PJ118" s="1"/>
      <c r="PK118" s="1"/>
      <c r="PL118" s="1"/>
      <c r="PM118" s="1"/>
      <c r="PN118" s="1"/>
      <c r="PO118" s="1"/>
      <c r="PP118" s="1"/>
      <c r="PQ118" s="1"/>
      <c r="PR118" s="1"/>
      <c r="PS118" s="1"/>
      <c r="PT118" s="1"/>
      <c r="PU118" s="1"/>
      <c r="PV118" s="1"/>
      <c r="PW118" s="1"/>
      <c r="PX118" s="1"/>
      <c r="PY118" s="1"/>
      <c r="PZ118" s="1"/>
      <c r="QA118" s="1"/>
      <c r="QB118" s="1"/>
      <c r="QC118" s="1"/>
      <c r="QD118" s="1"/>
      <c r="QE118" s="1"/>
      <c r="QF118" s="1"/>
      <c r="QG118" s="1"/>
      <c r="QH118" s="1"/>
      <c r="QI118" s="1"/>
      <c r="QJ118" s="1"/>
      <c r="QK118" s="1"/>
      <c r="QL118" s="1"/>
      <c r="QM118" s="1"/>
      <c r="QN118" s="1"/>
      <c r="QO118" s="1"/>
      <c r="QP118" s="1"/>
      <c r="QQ118" s="1"/>
      <c r="QR118" s="1"/>
      <c r="QS118" s="1"/>
      <c r="QT118" s="1"/>
      <c r="QU118" s="1"/>
      <c r="QV118" s="1"/>
      <c r="QW118" s="1"/>
      <c r="QX118" s="1"/>
      <c r="QY118" s="1"/>
      <c r="QZ118" s="1"/>
      <c r="RA118" s="1"/>
      <c r="RB118" s="1"/>
      <c r="RC118" s="1"/>
      <c r="RD118" s="1"/>
      <c r="RE118" s="1"/>
      <c r="RF118" s="1"/>
      <c r="RG118" s="1"/>
      <c r="RH118" s="1"/>
      <c r="RI118" s="1"/>
      <c r="RJ118" s="1"/>
      <c r="RK118" s="1"/>
      <c r="RL118" s="1"/>
      <c r="RM118" s="1"/>
      <c r="RN118" s="1"/>
      <c r="RO118" s="1"/>
      <c r="RP118" s="1"/>
      <c r="RQ118" s="1"/>
      <c r="RR118" s="1"/>
      <c r="RS118" s="1"/>
      <c r="RT118" s="1"/>
      <c r="RU118" s="1"/>
      <c r="RV118" s="1"/>
      <c r="RW118" s="1"/>
      <c r="RX118" s="1"/>
      <c r="RY118" s="1"/>
      <c r="RZ118" s="1"/>
      <c r="SA118" s="1"/>
      <c r="SB118" s="1"/>
      <c r="SC118" s="1"/>
      <c r="SD118" s="1"/>
      <c r="SE118" s="1"/>
      <c r="SF118" s="1"/>
      <c r="SG118" s="1"/>
      <c r="SH118" s="1"/>
      <c r="SI118" s="1"/>
      <c r="SJ118" s="1"/>
      <c r="SK118" s="1"/>
      <c r="SL118" s="1"/>
      <c r="SM118" s="1"/>
      <c r="SN118" s="1"/>
      <c r="SO118" s="1"/>
      <c r="SP118" s="1"/>
      <c r="SQ118" s="1"/>
      <c r="SR118" s="1"/>
      <c r="SS118" s="1"/>
      <c r="ST118" s="1"/>
      <c r="SU118" s="1"/>
      <c r="SV118" s="1"/>
      <c r="SW118" s="1"/>
      <c r="SX118" s="1"/>
      <c r="SY118" s="1"/>
      <c r="SZ118" s="1"/>
      <c r="TA118" s="1"/>
      <c r="TB118" s="1"/>
      <c r="TC118" s="1"/>
      <c r="TD118" s="1"/>
      <c r="TE118" s="1"/>
      <c r="TF118" s="1"/>
      <c r="TG118" s="1"/>
      <c r="TH118" s="1"/>
      <c r="TI118" s="1"/>
      <c r="TJ118" s="1"/>
      <c r="TK118" s="1"/>
      <c r="TL118" s="1"/>
      <c r="TM118" s="1"/>
      <c r="TN118" s="1"/>
      <c r="TO118" s="1"/>
      <c r="TP118" s="1"/>
      <c r="TQ118" s="1"/>
      <c r="TR118" s="1"/>
      <c r="TS118" s="1"/>
      <c r="TT118" s="1"/>
      <c r="TU118" s="1"/>
      <c r="TV118" s="1"/>
      <c r="TW118" s="1"/>
      <c r="TX118" s="1"/>
      <c r="TY118" s="1"/>
      <c r="TZ118" s="1"/>
      <c r="UA118" s="1"/>
      <c r="UB118" s="1"/>
      <c r="UC118" s="1"/>
      <c r="UD118" s="1"/>
      <c r="UE118" s="1"/>
      <c r="UF118" s="1"/>
      <c r="UG118" s="1"/>
      <c r="UH118" s="1"/>
      <c r="UI118" s="1"/>
      <c r="UJ118" s="1"/>
      <c r="UK118" s="1"/>
      <c r="UL118" s="1"/>
      <c r="UM118" s="1"/>
      <c r="UN118" s="1"/>
      <c r="UO118" s="1"/>
      <c r="UP118" s="1"/>
      <c r="UQ118" s="1"/>
      <c r="UR118" s="1"/>
      <c r="US118" s="1"/>
      <c r="UT118" s="1"/>
      <c r="UU118" s="1"/>
      <c r="UV118" s="1"/>
      <c r="UW118" s="1"/>
      <c r="UX118" s="1"/>
      <c r="UY118" s="1"/>
      <c r="UZ118" s="1"/>
      <c r="VA118" s="1"/>
      <c r="VB118" s="1"/>
      <c r="VC118" s="1"/>
      <c r="VD118" s="1"/>
      <c r="VE118" s="1"/>
      <c r="VF118" s="1"/>
      <c r="VG118" s="1"/>
      <c r="VH118" s="1"/>
      <c r="VI118" s="1"/>
      <c r="VJ118" s="1"/>
      <c r="VK118" s="1"/>
      <c r="VL118" s="1"/>
      <c r="VM118" s="1"/>
      <c r="VN118" s="1"/>
      <c r="VO118" s="1"/>
      <c r="VP118" s="1"/>
      <c r="VQ118" s="1"/>
      <c r="VR118" s="1"/>
      <c r="VS118" s="1"/>
      <c r="VT118" s="1"/>
      <c r="VU118" s="1"/>
      <c r="VV118" s="1"/>
      <c r="VW118" s="1"/>
      <c r="VX118" s="1"/>
      <c r="VY118" s="1"/>
      <c r="VZ118" s="1"/>
      <c r="WA118" s="1"/>
      <c r="WB118" s="1"/>
      <c r="WC118" s="1"/>
      <c r="WD118" s="1"/>
      <c r="WE118" s="1"/>
      <c r="WF118" s="1"/>
      <c r="WG118" s="1"/>
      <c r="WH118" s="1"/>
      <c r="WI118" s="1"/>
      <c r="WJ118" s="1"/>
      <c r="WK118" s="1"/>
      <c r="WL118" s="1"/>
      <c r="WM118" s="1"/>
      <c r="WN118" s="1"/>
      <c r="WO118" s="1"/>
      <c r="WP118" s="1"/>
      <c r="WQ118" s="1"/>
      <c r="WR118" s="1"/>
      <c r="WS118" s="1"/>
      <c r="WT118" s="1"/>
      <c r="WU118" s="1"/>
      <c r="WV118" s="1"/>
      <c r="WW118" s="1"/>
      <c r="WX118" s="1"/>
      <c r="WY118" s="1"/>
      <c r="WZ118" s="1"/>
      <c r="XA118" s="1"/>
      <c r="XB118" s="1"/>
      <c r="XC118" s="1"/>
      <c r="XD118" s="1"/>
      <c r="XE118" s="1"/>
      <c r="XF118" s="1"/>
      <c r="XG118" s="1"/>
      <c r="XH118" s="1"/>
      <c r="XI118" s="1"/>
      <c r="XJ118" s="1"/>
      <c r="XK118" s="1"/>
      <c r="XL118" s="1"/>
      <c r="XM118" s="1"/>
      <c r="XN118" s="1"/>
      <c r="XO118" s="1"/>
      <c r="XP118" s="1"/>
      <c r="XQ118" s="1"/>
      <c r="XR118" s="1"/>
      <c r="XS118" s="1"/>
      <c r="XT118" s="1"/>
      <c r="XU118" s="1"/>
      <c r="XV118" s="1"/>
      <c r="XW118" s="1"/>
      <c r="XX118" s="1"/>
      <c r="XY118" s="1"/>
      <c r="XZ118" s="1"/>
      <c r="YA118" s="1"/>
      <c r="YB118" s="1"/>
      <c r="YC118" s="1"/>
      <c r="YD118" s="1"/>
      <c r="YE118" s="1"/>
      <c r="YF118" s="1"/>
      <c r="YG118" s="1"/>
      <c r="YH118" s="1"/>
      <c r="YI118" s="1"/>
      <c r="YJ118" s="1"/>
      <c r="YK118" s="1"/>
      <c r="YL118" s="1"/>
      <c r="YM118" s="1"/>
      <c r="YN118" s="1"/>
      <c r="YO118" s="1"/>
      <c r="YP118" s="1"/>
      <c r="YQ118" s="1"/>
      <c r="YR118" s="1"/>
      <c r="YS118" s="1"/>
      <c r="YT118" s="1"/>
      <c r="YU118" s="1"/>
      <c r="YV118" s="1"/>
      <c r="YW118" s="1"/>
      <c r="YX118" s="1"/>
      <c r="YY118" s="1"/>
      <c r="YZ118" s="1"/>
      <c r="ZA118" s="1"/>
      <c r="ZB118" s="1"/>
      <c r="ZC118" s="1"/>
      <c r="ZD118" s="1"/>
      <c r="ZE118" s="1"/>
      <c r="ZF118" s="1"/>
      <c r="ZG118" s="1"/>
      <c r="ZH118" s="1"/>
      <c r="ZI118" s="1"/>
      <c r="ZJ118" s="1"/>
      <c r="ZK118" s="1"/>
      <c r="ZL118" s="1"/>
      <c r="ZM118" s="1"/>
      <c r="ZN118" s="1"/>
      <c r="ZO118" s="1"/>
      <c r="ZP118" s="1"/>
      <c r="ZQ118" s="1"/>
      <c r="ZR118" s="1"/>
      <c r="ZS118" s="1"/>
      <c r="ZT118" s="1"/>
      <c r="ZU118" s="1"/>
      <c r="ZV118" s="1"/>
      <c r="ZW118" s="1"/>
      <c r="ZX118" s="1"/>
      <c r="ZY118" s="1"/>
      <c r="ZZ118" s="1"/>
      <c r="AAA118" s="1"/>
      <c r="AAB118" s="1"/>
      <c r="AAC118" s="1"/>
      <c r="AAD118" s="1"/>
      <c r="AAE118" s="1"/>
      <c r="AAF118" s="1"/>
      <c r="AAG118" s="1"/>
      <c r="AAH118" s="1"/>
      <c r="AAI118" s="1"/>
      <c r="AAJ118" s="1"/>
      <c r="AAK118" s="1"/>
      <c r="AAL118" s="1"/>
      <c r="AAM118" s="1"/>
      <c r="AAN118" s="1"/>
      <c r="AAO118" s="1"/>
      <c r="AAP118" s="1"/>
      <c r="AAQ118" s="1"/>
      <c r="AAR118" s="1"/>
      <c r="AAS118" s="1"/>
      <c r="AAT118" s="1"/>
      <c r="AAU118" s="1"/>
      <c r="AAV118" s="1"/>
      <c r="AAW118" s="1"/>
      <c r="AAX118" s="1"/>
      <c r="AAY118" s="1"/>
      <c r="AAZ118" s="1"/>
      <c r="ABA118" s="1"/>
      <c r="ABB118" s="1"/>
      <c r="ABC118" s="1"/>
      <c r="ABD118" s="1"/>
      <c r="ABE118" s="1"/>
      <c r="ABF118" s="1"/>
      <c r="ABG118" s="1"/>
      <c r="ABH118" s="1"/>
      <c r="ABI118" s="1"/>
      <c r="ABJ118" s="1"/>
      <c r="ABK118" s="1"/>
      <c r="ABL118" s="1"/>
      <c r="ABM118" s="1"/>
      <c r="ABN118" s="1"/>
      <c r="ABO118" s="1"/>
      <c r="ABP118" s="1"/>
      <c r="ABQ118" s="1"/>
      <c r="ABR118" s="1"/>
      <c r="ABS118" s="1"/>
      <c r="ABT118" s="1"/>
      <c r="ABU118" s="1"/>
      <c r="ABV118" s="1"/>
      <c r="ABW118" s="1"/>
      <c r="ABX118" s="1"/>
      <c r="ABY118" s="1"/>
      <c r="ABZ118" s="1"/>
      <c r="ACA118" s="1"/>
      <c r="ACB118" s="1"/>
      <c r="ACC118" s="1"/>
      <c r="ACD118" s="1"/>
      <c r="ACE118" s="1"/>
      <c r="ACF118" s="1"/>
      <c r="ACG118" s="1"/>
      <c r="ACH118" s="1"/>
      <c r="ACI118" s="1"/>
      <c r="ACJ118" s="1"/>
      <c r="ACK118" s="1"/>
      <c r="ACL118" s="1"/>
      <c r="ACM118" s="1"/>
      <c r="ACN118" s="1"/>
      <c r="ACO118" s="1"/>
      <c r="ACP118" s="1"/>
      <c r="ACQ118" s="1"/>
      <c r="ACR118" s="1"/>
      <c r="ACS118" s="1"/>
      <c r="ACT118" s="1"/>
      <c r="ACU118" s="1"/>
      <c r="ACV118" s="1"/>
      <c r="ACW118" s="1"/>
      <c r="ACX118" s="1"/>
      <c r="ACY118" s="1"/>
      <c r="ACZ118" s="1"/>
      <c r="ADA118" s="1"/>
      <c r="ADB118" s="1"/>
      <c r="ADC118" s="1"/>
      <c r="ADD118" s="1"/>
      <c r="ADE118" s="1"/>
      <c r="ADF118" s="1"/>
      <c r="ADG118" s="1"/>
      <c r="ADH118" s="1"/>
      <c r="ADI118" s="1"/>
      <c r="ADJ118" s="1"/>
      <c r="ADK118" s="1"/>
      <c r="ADL118" s="1"/>
      <c r="ADM118" s="1"/>
      <c r="ADN118" s="1"/>
      <c r="ADO118" s="1"/>
      <c r="ADP118" s="1"/>
      <c r="ADQ118" s="1"/>
      <c r="ADR118" s="1"/>
      <c r="ADS118" s="1"/>
      <c r="ADT118" s="1"/>
      <c r="ADU118" s="1"/>
      <c r="ADV118" s="1"/>
      <c r="ADW118" s="1"/>
      <c r="ADX118" s="1"/>
      <c r="ADY118" s="1"/>
      <c r="ADZ118" s="1"/>
      <c r="AEA118" s="1"/>
      <c r="AEB118" s="1"/>
      <c r="AEC118" s="1"/>
      <c r="AED118" s="1"/>
      <c r="AEE118" s="1"/>
      <c r="AEF118" s="1"/>
      <c r="AEG118" s="1"/>
      <c r="AEH118" s="1"/>
      <c r="AEI118" s="1"/>
      <c r="AEJ118" s="1"/>
      <c r="AEK118" s="1"/>
      <c r="AEL118" s="1"/>
    </row>
    <row r="119" spans="1:818" s="4" customFormat="1">
      <c r="A119" s="12" t="s">
        <v>156</v>
      </c>
      <c r="B119" s="11" t="s">
        <v>155</v>
      </c>
      <c r="C119" s="10" t="s">
        <v>1</v>
      </c>
      <c r="D119" s="10">
        <f>'EXT PRAZO QTD IMP'!D118</f>
        <v>20</v>
      </c>
      <c r="E119" s="29">
        <v>33922.57</v>
      </c>
      <c r="F119" s="30">
        <f t="shared" si="2"/>
        <v>678451.4</v>
      </c>
      <c r="G119" s="35" t="str">
        <f>IF('EXT PRAZO QTD IMP'!E118="","",'EXT PRAZO QTD IMP'!E118*'EXT PRAZO VLR IMP'!$E119)</f>
        <v/>
      </c>
      <c r="H119" s="35" t="str">
        <f>IF('EXT PRAZO QTD IMP'!F118="","",'EXT PRAZO QTD IMP'!F118*'EXT PRAZO VLR IMP'!$E119)</f>
        <v/>
      </c>
      <c r="I119" s="35" t="str">
        <f>IF('EXT PRAZO QTD IMP'!G118="","",'EXT PRAZO QTD IMP'!G118*'EXT PRAZO VLR IMP'!$E119)</f>
        <v/>
      </c>
      <c r="J119" s="35" t="str">
        <f>IF('EXT PRAZO QTD IMP'!H118="","",'EXT PRAZO QTD IMP'!H118*'EXT PRAZO VLR IMP'!$E119)</f>
        <v/>
      </c>
      <c r="K119" s="35" t="str">
        <f>IF('EXT PRAZO QTD IMP'!I118="","",'EXT PRAZO QTD IMP'!I118*'EXT PRAZO VLR IMP'!$E119)</f>
        <v/>
      </c>
      <c r="L119" s="35" t="str">
        <f>IF('EXT PRAZO QTD IMP'!J118="","",'EXT PRAZO QTD IMP'!J118*'EXT PRAZO VLR IMP'!$E119)</f>
        <v/>
      </c>
      <c r="M119" s="35" t="str">
        <f>IF('EXT PRAZO QTD IMP'!K118="","",'EXT PRAZO QTD IMP'!K118*'EXT PRAZO VLR IMP'!$E119)</f>
        <v/>
      </c>
      <c r="N119" s="35" t="str">
        <f>IF('EXT PRAZO QTD IMP'!L118="","",'EXT PRAZO QTD IMP'!L118*'EXT PRAZO VLR IMP'!$E119)</f>
        <v/>
      </c>
      <c r="O119" s="35" t="str">
        <f>IF('EXT PRAZO QTD IMP'!M118="","",'EXT PRAZO QTD IMP'!M118*'EXT PRAZO VLR IMP'!$E119)</f>
        <v/>
      </c>
      <c r="P119" s="35" t="str">
        <f>IF('EXT PRAZO QTD IMP'!N118="","",'EXT PRAZO QTD IMP'!N118*'EXT PRAZO VLR IMP'!$E119)</f>
        <v/>
      </c>
      <c r="Q119" s="35" t="str">
        <f>IF('EXT PRAZO QTD IMP'!O118="","",'EXT PRAZO QTD IMP'!O118*'EXT PRAZO VLR IMP'!$E119)</f>
        <v/>
      </c>
      <c r="R119" s="35" t="str">
        <f>IF('EXT PRAZO QTD IMP'!P118="","",'EXT PRAZO QTD IMP'!P118*'EXT PRAZO VLR IMP'!$E119)</f>
        <v/>
      </c>
      <c r="S119" s="35" t="str">
        <f>IF('EXT PRAZO QTD IMP'!Q118="","",'EXT PRAZO QTD IMP'!Q118*'EXT PRAZO VLR IMP'!$E119)</f>
        <v/>
      </c>
      <c r="T119" s="35" t="str">
        <f>IF('EXT PRAZO QTD IMP'!R118="","",'EXT PRAZO QTD IMP'!R118*'EXT PRAZO VLR IMP'!$E119)</f>
        <v/>
      </c>
      <c r="U119" s="35" t="str">
        <f>IF('EXT PRAZO QTD IMP'!S118="","",'EXT PRAZO QTD IMP'!S118*'EXT PRAZO VLR IMP'!$E119)</f>
        <v/>
      </c>
      <c r="V119" s="35" t="str">
        <f>IF('EXT PRAZO QTD IMP'!T118="","",'EXT PRAZO QTD IMP'!T118*'EXT PRAZO VLR IMP'!$E119)</f>
        <v/>
      </c>
      <c r="W119" s="35" t="str">
        <f>IF('EXT PRAZO QTD IMP'!U118="","",'EXT PRAZO QTD IMP'!U118*'EXT PRAZO VLR IMP'!$E119)</f>
        <v/>
      </c>
      <c r="X119" s="35" t="str">
        <f>IF('EXT PRAZO QTD IMP'!V118="","",'EXT PRAZO QTD IMP'!V118*'EXT PRAZO VLR IMP'!$E119)</f>
        <v/>
      </c>
      <c r="Y119" s="35" t="str">
        <f>IF('EXT PRAZO QTD IMP'!W118="","",'EXT PRAZO QTD IMP'!W118*'EXT PRAZO VLR IMP'!$E119)</f>
        <v/>
      </c>
      <c r="Z119" s="35" t="str">
        <f>IF('EXT PRAZO QTD IMP'!X118="","",'EXT PRAZO QTD IMP'!X118*'EXT PRAZO VLR IMP'!$E119)</f>
        <v/>
      </c>
      <c r="AA119" s="35" t="str">
        <f>IF('EXT PRAZO QTD IMP'!Y118="","",'EXT PRAZO QTD IMP'!Y118*'EXT PRAZO VLR IMP'!$E119)</f>
        <v/>
      </c>
      <c r="AB119" s="35" t="str">
        <f>IF('EXT PRAZO QTD IMP'!Z118="","",'EXT PRAZO QTD IMP'!Z118*'EXT PRAZO VLR IMP'!$E119)</f>
        <v/>
      </c>
      <c r="AC119" s="35" t="str">
        <f>IF('EXT PRAZO QTD IMP'!AA118="","",'EXT PRAZO QTD IMP'!AA118*'EXT PRAZO VLR IMP'!$E119)</f>
        <v/>
      </c>
      <c r="AD119" s="35" t="str">
        <f>IF('EXT PRAZO QTD IMP'!AB118="","",'EXT PRAZO QTD IMP'!AB118*'EXT PRAZO VLR IMP'!$E119)</f>
        <v/>
      </c>
      <c r="AE119" s="35" t="str">
        <f>IF('EXT PRAZO QTD IMP'!AC118="","",'EXT PRAZO QTD IMP'!AC118*'EXT PRAZO VLR IMP'!$E119)</f>
        <v/>
      </c>
      <c r="AF119" s="35" t="str">
        <f>IF('EXT PRAZO QTD IMP'!AD118="","",'EXT PRAZO QTD IMP'!AD118*'EXT PRAZO VLR IMP'!$E119)</f>
        <v/>
      </c>
      <c r="AG119" s="35" t="str">
        <f>IF('EXT PRAZO QTD IMP'!AE118="","",'EXT PRAZO QTD IMP'!AE118*'EXT PRAZO VLR IMP'!$E119)</f>
        <v/>
      </c>
      <c r="AH119" s="35" t="str">
        <f>IF('EXT PRAZO QTD IMP'!AF118="","",'EXT PRAZO QTD IMP'!AF118*'EXT PRAZO VLR IMP'!$E119)</f>
        <v/>
      </c>
      <c r="AI119" s="35" t="str">
        <f>IF('EXT PRAZO QTD IMP'!AG118="","",'EXT PRAZO QTD IMP'!AG118*'EXT PRAZO VLR IMP'!$E119)</f>
        <v/>
      </c>
      <c r="AJ119" s="35">
        <f>IF('EXT PRAZO QTD IMP'!AH118="","",'EXT PRAZO QTD IMP'!AH118*'EXT PRAZO VLR IMP'!$E119)</f>
        <v>135690.28</v>
      </c>
      <c r="AK119" s="35">
        <f>IF('EXT PRAZO QTD IMP'!AI118="","",'EXT PRAZO QTD IMP'!AI118*'EXT PRAZO VLR IMP'!$E119)</f>
        <v>135690.28</v>
      </c>
      <c r="AL119" s="35">
        <f>IF('EXT PRAZO QTD IMP'!AJ118="","",'EXT PRAZO QTD IMP'!AJ118*'EXT PRAZO VLR IMP'!$E119)</f>
        <v>135690.28</v>
      </c>
      <c r="AM119" s="35">
        <f>IF('EXT PRAZO QTD IMP'!AK118="","",'EXT PRAZO QTD IMP'!AK118*'EXT PRAZO VLR IMP'!$E119)</f>
        <v>135690.28</v>
      </c>
      <c r="AN119" s="35">
        <f>IF('EXT PRAZO QTD IMP'!AL118="","",'EXT PRAZO QTD IMP'!AL118*'EXT PRAZO VLR IMP'!$E119)</f>
        <v>135690.28</v>
      </c>
      <c r="AO119" s="35" t="str">
        <f>IF('EXT PRAZO QTD IMP'!AM118="","",'EXT PRAZO QTD IMP'!AM118*'EXT PRAZO VLR IMP'!$E119)</f>
        <v/>
      </c>
      <c r="AP119" s="35" t="str">
        <f>IF('EXT PRAZO QTD IMP'!AN118="","",'EXT PRAZO QTD IMP'!AN118*'EXT PRAZO VLR IMP'!$E119)</f>
        <v/>
      </c>
      <c r="AQ119" s="35" t="str">
        <f>IF('EXT PRAZO QTD IMP'!AO118="","",'EXT PRAZO QTD IMP'!AO118*'EXT PRAZO VLR IMP'!$E119)</f>
        <v/>
      </c>
      <c r="AR119" s="35" t="str">
        <f>IF('EXT PRAZO QTD IMP'!AP118="","",'EXT PRAZO QTD IMP'!AP118*'EXT PRAZO VLR IMP'!$E119)</f>
        <v/>
      </c>
      <c r="AS119" s="35" t="str">
        <f>IF('EXT PRAZO QTD IMP'!AQ118="","",'EXT PRAZO QTD IMP'!AQ118*'EXT PRAZO VLR IMP'!$E119)</f>
        <v/>
      </c>
      <c r="AT119" s="35" t="str">
        <f>IF('EXT PRAZO QTD IMP'!AR118="","",'EXT PRAZO QTD IMP'!AR118*'EXT PRAZO VLR IMP'!$E119)</f>
        <v/>
      </c>
      <c r="AU119" s="35" t="str">
        <f>IF('EXT PRAZO QTD IMP'!AS118="","",'EXT PRAZO QTD IMP'!AS118*'EXT PRAZO VLR IMP'!$E119)</f>
        <v/>
      </c>
      <c r="AV119" s="35" t="str">
        <f>IF('EXT PRAZO QTD IMP'!AT118="","",'EXT PRAZO QTD IMP'!AT118*'EXT PRAZO VLR IMP'!$E119)</f>
        <v/>
      </c>
      <c r="AW119" s="35" t="str">
        <f>IF('EXT PRAZO QTD IMP'!AU118="","",'EXT PRAZO QTD IMP'!AU118*'EXT PRAZO VLR IMP'!$E119)</f>
        <v/>
      </c>
      <c r="AX119" s="35" t="str">
        <f>IF('EXT PRAZO QTD IMP'!AV118="","",'EXT PRAZO QTD IMP'!AV118*'EXT PRAZO VLR IMP'!$E119)</f>
        <v/>
      </c>
      <c r="AY119" s="35" t="str">
        <f>IF('EXT PRAZO QTD IMP'!AW118="","",'EXT PRAZO QTD IMP'!AW118*'EXT PRAZO VLR IMP'!$E119)</f>
        <v/>
      </c>
      <c r="AZ119" s="35" t="str">
        <f>IF('EXT PRAZO QTD IMP'!AX118="","",'EXT PRAZO QTD IMP'!AX118*'EXT PRAZO VLR IMP'!$E119)</f>
        <v/>
      </c>
      <c r="BA119" s="35" t="str">
        <f>IF('EXT PRAZO QTD IMP'!AY118="","",'EXT PRAZO QTD IMP'!AY118*'EXT PRAZO VLR IMP'!$E119)</f>
        <v/>
      </c>
      <c r="BB119" s="35" t="str">
        <f>IF('EXT PRAZO QTD IMP'!AZ118="","",'EXT PRAZO QTD IMP'!AZ118*'EXT PRAZO VLR IMP'!$E119)</f>
        <v/>
      </c>
      <c r="BC119" s="35" t="str">
        <f>IF('EXT PRAZO QTD IMP'!BA118="","",'EXT PRAZO QTD IMP'!BA118*'EXT PRAZO VLR IMP'!$E119)</f>
        <v/>
      </c>
      <c r="BD119" s="35" t="str">
        <f>IF('EXT PRAZO QTD IMP'!BB118="","",'EXT PRAZO QTD IMP'!BB118*'EXT PRAZO VLR IMP'!$E119)</f>
        <v/>
      </c>
      <c r="BE119" s="35" t="str">
        <f>IF('EXT PRAZO QTD IMP'!BC118="","",'EXT PRAZO QTD IMP'!BC118*'EXT PRAZO VLR IMP'!$E119)</f>
        <v/>
      </c>
      <c r="BF119" s="35" t="str">
        <f>IF('EXT PRAZO QTD IMP'!BD118="","",'EXT PRAZO QTD IMP'!BD118*'EXT PRAZO VLR IMP'!$E119)</f>
        <v/>
      </c>
      <c r="BG119" s="35" t="str">
        <f>IF('EXT PRAZO QTD IMP'!BE118="","",'EXT PRAZO QTD IMP'!BE118*'EXT PRAZO VLR IMP'!$E119)</f>
        <v/>
      </c>
      <c r="BH119" s="35" t="str">
        <f>IF('EXT PRAZO QTD IMP'!BF118="","",'EXT PRAZO QTD IMP'!BF118*'EXT PRAZO VLR IMP'!$E119)</f>
        <v/>
      </c>
      <c r="BI119" s="35" t="str">
        <f>IF('EXT PRAZO QTD IMP'!BG118="","",'EXT PRAZO QTD IMP'!BG118*'EXT PRAZO VLR IMP'!$E119)</f>
        <v/>
      </c>
      <c r="BJ119" s="35" t="str">
        <f>IF('EXT PRAZO QTD IMP'!BH118="","",'EXT PRAZO QTD IMP'!BH118*'EXT PRAZO VLR IMP'!$E119)</f>
        <v/>
      </c>
      <c r="BK119" s="35" t="str">
        <f>IF('EXT PRAZO QTD IMP'!BI118="","",'EXT PRAZO QTD IMP'!BI118*'EXT PRAZO VLR IMP'!$E119)</f>
        <v/>
      </c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  <c r="IE119" s="1"/>
      <c r="IF119" s="1"/>
      <c r="IG119" s="1"/>
      <c r="IH119" s="1"/>
      <c r="II119" s="1"/>
      <c r="IJ119" s="1"/>
      <c r="IK119" s="1"/>
      <c r="IL119" s="1"/>
      <c r="IM119" s="1"/>
      <c r="IN119" s="1"/>
      <c r="IO119" s="1"/>
      <c r="IP119" s="1"/>
      <c r="IQ119" s="1"/>
      <c r="IR119" s="1"/>
      <c r="IS119" s="1"/>
      <c r="IT119" s="1"/>
      <c r="IU119" s="1"/>
      <c r="IV119" s="1"/>
      <c r="IW119" s="1"/>
      <c r="IX119" s="1"/>
      <c r="IY119" s="1"/>
      <c r="IZ119" s="1"/>
      <c r="JA119" s="1"/>
      <c r="JB119" s="1"/>
      <c r="JC119" s="1"/>
      <c r="JD119" s="1"/>
      <c r="JE119" s="1"/>
      <c r="JF119" s="1"/>
      <c r="JG119" s="1"/>
      <c r="JH119" s="1"/>
      <c r="JI119" s="1"/>
      <c r="JJ119" s="1"/>
      <c r="JK119" s="1"/>
      <c r="JL119" s="1"/>
      <c r="JM119" s="1"/>
      <c r="JN119" s="1"/>
      <c r="JO119" s="1"/>
      <c r="JP119" s="1"/>
      <c r="JQ119" s="1"/>
      <c r="JR119" s="1"/>
      <c r="JS119" s="1"/>
      <c r="JT119" s="1"/>
      <c r="JU119" s="1"/>
      <c r="JV119" s="1"/>
      <c r="JW119" s="1"/>
      <c r="JX119" s="1"/>
      <c r="JY119" s="1"/>
      <c r="JZ119" s="1"/>
      <c r="KA119" s="1"/>
      <c r="KB119" s="1"/>
      <c r="KC119" s="1"/>
      <c r="KD119" s="1"/>
      <c r="KE119" s="1"/>
      <c r="KF119" s="1"/>
      <c r="KG119" s="1"/>
      <c r="KH119" s="1"/>
      <c r="KI119" s="1"/>
      <c r="KJ119" s="1"/>
      <c r="KK119" s="1"/>
      <c r="KL119" s="1"/>
      <c r="KM119" s="1"/>
      <c r="KN119" s="1"/>
      <c r="KO119" s="1"/>
      <c r="KP119" s="1"/>
      <c r="KQ119" s="1"/>
      <c r="KR119" s="1"/>
      <c r="KS119" s="1"/>
      <c r="KT119" s="1"/>
      <c r="KU119" s="1"/>
      <c r="KV119" s="1"/>
      <c r="KW119" s="1"/>
      <c r="KX119" s="1"/>
      <c r="KY119" s="1"/>
      <c r="KZ119" s="1"/>
      <c r="LA119" s="1"/>
      <c r="LB119" s="1"/>
      <c r="LC119" s="1"/>
      <c r="LD119" s="1"/>
      <c r="LE119" s="1"/>
      <c r="LF119" s="1"/>
      <c r="LG119" s="1"/>
      <c r="LH119" s="1"/>
      <c r="LI119" s="1"/>
      <c r="LJ119" s="1"/>
      <c r="LK119" s="1"/>
      <c r="LL119" s="1"/>
      <c r="LM119" s="1"/>
      <c r="LN119" s="1"/>
      <c r="LO119" s="1"/>
      <c r="LP119" s="1"/>
      <c r="LQ119" s="1"/>
      <c r="LR119" s="1"/>
      <c r="LS119" s="1"/>
      <c r="LT119" s="1"/>
      <c r="LU119" s="1"/>
      <c r="LV119" s="1"/>
      <c r="LW119" s="1"/>
      <c r="LX119" s="1"/>
      <c r="LY119" s="1"/>
      <c r="LZ119" s="1"/>
      <c r="MA119" s="1"/>
      <c r="MB119" s="1"/>
      <c r="MC119" s="1"/>
      <c r="MD119" s="1"/>
      <c r="ME119" s="1"/>
      <c r="MF119" s="1"/>
      <c r="MG119" s="1"/>
      <c r="MH119" s="1"/>
      <c r="MI119" s="1"/>
      <c r="MJ119" s="1"/>
      <c r="MK119" s="1"/>
      <c r="ML119" s="1"/>
      <c r="MM119" s="1"/>
      <c r="MN119" s="1"/>
      <c r="MO119" s="1"/>
      <c r="MP119" s="1"/>
      <c r="MQ119" s="1"/>
      <c r="MR119" s="1"/>
      <c r="MS119" s="1"/>
      <c r="MT119" s="1"/>
      <c r="MU119" s="1"/>
      <c r="MV119" s="1"/>
      <c r="MW119" s="1"/>
      <c r="MX119" s="1"/>
      <c r="MY119" s="1"/>
      <c r="MZ119" s="1"/>
      <c r="NA119" s="1"/>
      <c r="NB119" s="1"/>
      <c r="NC119" s="1"/>
      <c r="ND119" s="1"/>
      <c r="NE119" s="1"/>
      <c r="NF119" s="1"/>
      <c r="NG119" s="1"/>
      <c r="NH119" s="1"/>
      <c r="NI119" s="1"/>
      <c r="NJ119" s="1"/>
      <c r="NK119" s="1"/>
      <c r="NL119" s="1"/>
      <c r="NM119" s="1"/>
      <c r="NN119" s="1"/>
      <c r="NO119" s="1"/>
      <c r="NP119" s="1"/>
      <c r="NQ119" s="1"/>
      <c r="NR119" s="1"/>
      <c r="NS119" s="1"/>
      <c r="NT119" s="1"/>
      <c r="NU119" s="1"/>
      <c r="NV119" s="1"/>
      <c r="NW119" s="1"/>
      <c r="NX119" s="1"/>
      <c r="NY119" s="1"/>
      <c r="NZ119" s="1"/>
      <c r="OA119" s="1"/>
      <c r="OB119" s="1"/>
      <c r="OC119" s="1"/>
      <c r="OD119" s="1"/>
      <c r="OE119" s="1"/>
      <c r="OF119" s="1"/>
      <c r="OG119" s="1"/>
      <c r="OH119" s="1"/>
      <c r="OI119" s="1"/>
      <c r="OJ119" s="1"/>
      <c r="OK119" s="1"/>
      <c r="OL119" s="1"/>
      <c r="OM119" s="1"/>
      <c r="ON119" s="1"/>
      <c r="OO119" s="1"/>
      <c r="OP119" s="1"/>
      <c r="OQ119" s="1"/>
      <c r="OR119" s="1"/>
      <c r="OS119" s="1"/>
      <c r="OT119" s="1"/>
      <c r="OU119" s="1"/>
      <c r="OV119" s="1"/>
      <c r="OW119" s="1"/>
      <c r="OX119" s="1"/>
      <c r="OY119" s="1"/>
      <c r="OZ119" s="1"/>
      <c r="PA119" s="1"/>
      <c r="PB119" s="1"/>
      <c r="PC119" s="1"/>
      <c r="PD119" s="1"/>
      <c r="PE119" s="1"/>
      <c r="PF119" s="1"/>
      <c r="PG119" s="1"/>
      <c r="PH119" s="1"/>
      <c r="PI119" s="1"/>
      <c r="PJ119" s="1"/>
      <c r="PK119" s="1"/>
      <c r="PL119" s="1"/>
      <c r="PM119" s="1"/>
      <c r="PN119" s="1"/>
      <c r="PO119" s="1"/>
      <c r="PP119" s="1"/>
      <c r="PQ119" s="1"/>
      <c r="PR119" s="1"/>
      <c r="PS119" s="1"/>
      <c r="PT119" s="1"/>
      <c r="PU119" s="1"/>
      <c r="PV119" s="1"/>
      <c r="PW119" s="1"/>
      <c r="PX119" s="1"/>
      <c r="PY119" s="1"/>
      <c r="PZ119" s="1"/>
      <c r="QA119" s="1"/>
      <c r="QB119" s="1"/>
      <c r="QC119" s="1"/>
      <c r="QD119" s="1"/>
      <c r="QE119" s="1"/>
      <c r="QF119" s="1"/>
      <c r="QG119" s="1"/>
      <c r="QH119" s="1"/>
      <c r="QI119" s="1"/>
      <c r="QJ119" s="1"/>
      <c r="QK119" s="1"/>
      <c r="QL119" s="1"/>
      <c r="QM119" s="1"/>
      <c r="QN119" s="1"/>
      <c r="QO119" s="1"/>
      <c r="QP119" s="1"/>
      <c r="QQ119" s="1"/>
      <c r="QR119" s="1"/>
      <c r="QS119" s="1"/>
      <c r="QT119" s="1"/>
      <c r="QU119" s="1"/>
      <c r="QV119" s="1"/>
      <c r="QW119" s="1"/>
      <c r="QX119" s="1"/>
      <c r="QY119" s="1"/>
      <c r="QZ119" s="1"/>
      <c r="RA119" s="1"/>
      <c r="RB119" s="1"/>
      <c r="RC119" s="1"/>
      <c r="RD119" s="1"/>
      <c r="RE119" s="1"/>
      <c r="RF119" s="1"/>
      <c r="RG119" s="1"/>
      <c r="RH119" s="1"/>
      <c r="RI119" s="1"/>
      <c r="RJ119" s="1"/>
      <c r="RK119" s="1"/>
      <c r="RL119" s="1"/>
      <c r="RM119" s="1"/>
      <c r="RN119" s="1"/>
      <c r="RO119" s="1"/>
      <c r="RP119" s="1"/>
      <c r="RQ119" s="1"/>
      <c r="RR119" s="1"/>
      <c r="RS119" s="1"/>
      <c r="RT119" s="1"/>
      <c r="RU119" s="1"/>
      <c r="RV119" s="1"/>
      <c r="RW119" s="1"/>
      <c r="RX119" s="1"/>
      <c r="RY119" s="1"/>
      <c r="RZ119" s="1"/>
      <c r="SA119" s="1"/>
      <c r="SB119" s="1"/>
      <c r="SC119" s="1"/>
      <c r="SD119" s="1"/>
      <c r="SE119" s="1"/>
      <c r="SF119" s="1"/>
      <c r="SG119" s="1"/>
      <c r="SH119" s="1"/>
      <c r="SI119" s="1"/>
      <c r="SJ119" s="1"/>
      <c r="SK119" s="1"/>
      <c r="SL119" s="1"/>
      <c r="SM119" s="1"/>
      <c r="SN119" s="1"/>
      <c r="SO119" s="1"/>
      <c r="SP119" s="1"/>
      <c r="SQ119" s="1"/>
      <c r="SR119" s="1"/>
      <c r="SS119" s="1"/>
      <c r="ST119" s="1"/>
      <c r="SU119" s="1"/>
      <c r="SV119" s="1"/>
      <c r="SW119" s="1"/>
      <c r="SX119" s="1"/>
      <c r="SY119" s="1"/>
      <c r="SZ119" s="1"/>
      <c r="TA119" s="1"/>
      <c r="TB119" s="1"/>
      <c r="TC119" s="1"/>
      <c r="TD119" s="1"/>
      <c r="TE119" s="1"/>
      <c r="TF119" s="1"/>
      <c r="TG119" s="1"/>
      <c r="TH119" s="1"/>
      <c r="TI119" s="1"/>
      <c r="TJ119" s="1"/>
      <c r="TK119" s="1"/>
      <c r="TL119" s="1"/>
      <c r="TM119" s="1"/>
      <c r="TN119" s="1"/>
      <c r="TO119" s="1"/>
      <c r="TP119" s="1"/>
      <c r="TQ119" s="1"/>
      <c r="TR119" s="1"/>
      <c r="TS119" s="1"/>
      <c r="TT119" s="1"/>
      <c r="TU119" s="1"/>
      <c r="TV119" s="1"/>
      <c r="TW119" s="1"/>
      <c r="TX119" s="1"/>
      <c r="TY119" s="1"/>
      <c r="TZ119" s="1"/>
      <c r="UA119" s="1"/>
      <c r="UB119" s="1"/>
      <c r="UC119" s="1"/>
      <c r="UD119" s="1"/>
      <c r="UE119" s="1"/>
      <c r="UF119" s="1"/>
      <c r="UG119" s="1"/>
      <c r="UH119" s="1"/>
      <c r="UI119" s="1"/>
      <c r="UJ119" s="1"/>
      <c r="UK119" s="1"/>
      <c r="UL119" s="1"/>
      <c r="UM119" s="1"/>
      <c r="UN119" s="1"/>
      <c r="UO119" s="1"/>
      <c r="UP119" s="1"/>
      <c r="UQ119" s="1"/>
      <c r="UR119" s="1"/>
      <c r="US119" s="1"/>
      <c r="UT119" s="1"/>
      <c r="UU119" s="1"/>
      <c r="UV119" s="1"/>
      <c r="UW119" s="1"/>
      <c r="UX119" s="1"/>
      <c r="UY119" s="1"/>
      <c r="UZ119" s="1"/>
      <c r="VA119" s="1"/>
      <c r="VB119" s="1"/>
      <c r="VC119" s="1"/>
      <c r="VD119" s="1"/>
      <c r="VE119" s="1"/>
      <c r="VF119" s="1"/>
      <c r="VG119" s="1"/>
      <c r="VH119" s="1"/>
      <c r="VI119" s="1"/>
      <c r="VJ119" s="1"/>
      <c r="VK119" s="1"/>
      <c r="VL119" s="1"/>
      <c r="VM119" s="1"/>
      <c r="VN119" s="1"/>
      <c r="VO119" s="1"/>
      <c r="VP119" s="1"/>
      <c r="VQ119" s="1"/>
      <c r="VR119" s="1"/>
      <c r="VS119" s="1"/>
      <c r="VT119" s="1"/>
      <c r="VU119" s="1"/>
      <c r="VV119" s="1"/>
      <c r="VW119" s="1"/>
      <c r="VX119" s="1"/>
      <c r="VY119" s="1"/>
      <c r="VZ119" s="1"/>
      <c r="WA119" s="1"/>
      <c r="WB119" s="1"/>
      <c r="WC119" s="1"/>
      <c r="WD119" s="1"/>
      <c r="WE119" s="1"/>
      <c r="WF119" s="1"/>
      <c r="WG119" s="1"/>
      <c r="WH119" s="1"/>
      <c r="WI119" s="1"/>
      <c r="WJ119" s="1"/>
      <c r="WK119" s="1"/>
      <c r="WL119" s="1"/>
      <c r="WM119" s="1"/>
      <c r="WN119" s="1"/>
      <c r="WO119" s="1"/>
      <c r="WP119" s="1"/>
      <c r="WQ119" s="1"/>
      <c r="WR119" s="1"/>
      <c r="WS119" s="1"/>
      <c r="WT119" s="1"/>
      <c r="WU119" s="1"/>
      <c r="WV119" s="1"/>
      <c r="WW119" s="1"/>
      <c r="WX119" s="1"/>
      <c r="WY119" s="1"/>
      <c r="WZ119" s="1"/>
      <c r="XA119" s="1"/>
      <c r="XB119" s="1"/>
      <c r="XC119" s="1"/>
      <c r="XD119" s="1"/>
      <c r="XE119" s="1"/>
      <c r="XF119" s="1"/>
      <c r="XG119" s="1"/>
      <c r="XH119" s="1"/>
      <c r="XI119" s="1"/>
      <c r="XJ119" s="1"/>
      <c r="XK119" s="1"/>
      <c r="XL119" s="1"/>
      <c r="XM119" s="1"/>
      <c r="XN119" s="1"/>
      <c r="XO119" s="1"/>
      <c r="XP119" s="1"/>
      <c r="XQ119" s="1"/>
      <c r="XR119" s="1"/>
      <c r="XS119" s="1"/>
      <c r="XT119" s="1"/>
      <c r="XU119" s="1"/>
      <c r="XV119" s="1"/>
      <c r="XW119" s="1"/>
      <c r="XX119" s="1"/>
      <c r="XY119" s="1"/>
      <c r="XZ119" s="1"/>
      <c r="YA119" s="1"/>
      <c r="YB119" s="1"/>
      <c r="YC119" s="1"/>
      <c r="YD119" s="1"/>
      <c r="YE119" s="1"/>
      <c r="YF119" s="1"/>
      <c r="YG119" s="1"/>
      <c r="YH119" s="1"/>
      <c r="YI119" s="1"/>
      <c r="YJ119" s="1"/>
      <c r="YK119" s="1"/>
      <c r="YL119" s="1"/>
      <c r="YM119" s="1"/>
      <c r="YN119" s="1"/>
      <c r="YO119" s="1"/>
      <c r="YP119" s="1"/>
      <c r="YQ119" s="1"/>
      <c r="YR119" s="1"/>
      <c r="YS119" s="1"/>
      <c r="YT119" s="1"/>
      <c r="YU119" s="1"/>
      <c r="YV119" s="1"/>
      <c r="YW119" s="1"/>
      <c r="YX119" s="1"/>
      <c r="YY119" s="1"/>
      <c r="YZ119" s="1"/>
      <c r="ZA119" s="1"/>
      <c r="ZB119" s="1"/>
      <c r="ZC119" s="1"/>
      <c r="ZD119" s="1"/>
      <c r="ZE119" s="1"/>
      <c r="ZF119" s="1"/>
      <c r="ZG119" s="1"/>
      <c r="ZH119" s="1"/>
      <c r="ZI119" s="1"/>
      <c r="ZJ119" s="1"/>
      <c r="ZK119" s="1"/>
      <c r="ZL119" s="1"/>
      <c r="ZM119" s="1"/>
      <c r="ZN119" s="1"/>
      <c r="ZO119" s="1"/>
      <c r="ZP119" s="1"/>
      <c r="ZQ119" s="1"/>
      <c r="ZR119" s="1"/>
      <c r="ZS119" s="1"/>
      <c r="ZT119" s="1"/>
      <c r="ZU119" s="1"/>
      <c r="ZV119" s="1"/>
      <c r="ZW119" s="1"/>
      <c r="ZX119" s="1"/>
      <c r="ZY119" s="1"/>
      <c r="ZZ119" s="1"/>
      <c r="AAA119" s="1"/>
      <c r="AAB119" s="1"/>
      <c r="AAC119" s="1"/>
      <c r="AAD119" s="1"/>
      <c r="AAE119" s="1"/>
      <c r="AAF119" s="1"/>
      <c r="AAG119" s="1"/>
      <c r="AAH119" s="1"/>
      <c r="AAI119" s="1"/>
      <c r="AAJ119" s="1"/>
      <c r="AAK119" s="1"/>
      <c r="AAL119" s="1"/>
      <c r="AAM119" s="1"/>
      <c r="AAN119" s="1"/>
      <c r="AAO119" s="1"/>
      <c r="AAP119" s="1"/>
      <c r="AAQ119" s="1"/>
      <c r="AAR119" s="1"/>
      <c r="AAS119" s="1"/>
      <c r="AAT119" s="1"/>
      <c r="AAU119" s="1"/>
      <c r="AAV119" s="1"/>
      <c r="AAW119" s="1"/>
      <c r="AAX119" s="1"/>
      <c r="AAY119" s="1"/>
      <c r="AAZ119" s="1"/>
      <c r="ABA119" s="1"/>
      <c r="ABB119" s="1"/>
      <c r="ABC119" s="1"/>
      <c r="ABD119" s="1"/>
      <c r="ABE119" s="1"/>
      <c r="ABF119" s="1"/>
      <c r="ABG119" s="1"/>
      <c r="ABH119" s="1"/>
      <c r="ABI119" s="1"/>
      <c r="ABJ119" s="1"/>
      <c r="ABK119" s="1"/>
      <c r="ABL119" s="1"/>
      <c r="ABM119" s="1"/>
      <c r="ABN119" s="1"/>
      <c r="ABO119" s="1"/>
      <c r="ABP119" s="1"/>
      <c r="ABQ119" s="1"/>
      <c r="ABR119" s="1"/>
      <c r="ABS119" s="1"/>
      <c r="ABT119" s="1"/>
      <c r="ABU119" s="1"/>
      <c r="ABV119" s="1"/>
      <c r="ABW119" s="1"/>
      <c r="ABX119" s="1"/>
      <c r="ABY119" s="1"/>
      <c r="ABZ119" s="1"/>
      <c r="ACA119" s="1"/>
      <c r="ACB119" s="1"/>
      <c r="ACC119" s="1"/>
      <c r="ACD119" s="1"/>
      <c r="ACE119" s="1"/>
      <c r="ACF119" s="1"/>
      <c r="ACG119" s="1"/>
      <c r="ACH119" s="1"/>
      <c r="ACI119" s="1"/>
      <c r="ACJ119" s="1"/>
      <c r="ACK119" s="1"/>
      <c r="ACL119" s="1"/>
      <c r="ACM119" s="1"/>
      <c r="ACN119" s="1"/>
      <c r="ACO119" s="1"/>
      <c r="ACP119" s="1"/>
      <c r="ACQ119" s="1"/>
      <c r="ACR119" s="1"/>
      <c r="ACS119" s="1"/>
      <c r="ACT119" s="1"/>
      <c r="ACU119" s="1"/>
      <c r="ACV119" s="1"/>
      <c r="ACW119" s="1"/>
      <c r="ACX119" s="1"/>
      <c r="ACY119" s="1"/>
      <c r="ACZ119" s="1"/>
      <c r="ADA119" s="1"/>
      <c r="ADB119" s="1"/>
      <c r="ADC119" s="1"/>
      <c r="ADD119" s="1"/>
      <c r="ADE119" s="1"/>
      <c r="ADF119" s="1"/>
      <c r="ADG119" s="1"/>
      <c r="ADH119" s="1"/>
      <c r="ADI119" s="1"/>
      <c r="ADJ119" s="1"/>
      <c r="ADK119" s="1"/>
      <c r="ADL119" s="1"/>
      <c r="ADM119" s="1"/>
      <c r="ADN119" s="1"/>
      <c r="ADO119" s="1"/>
      <c r="ADP119" s="1"/>
      <c r="ADQ119" s="1"/>
      <c r="ADR119" s="1"/>
      <c r="ADS119" s="1"/>
      <c r="ADT119" s="1"/>
      <c r="ADU119" s="1"/>
      <c r="ADV119" s="1"/>
      <c r="ADW119" s="1"/>
      <c r="ADX119" s="1"/>
      <c r="ADY119" s="1"/>
      <c r="ADZ119" s="1"/>
      <c r="AEA119" s="1"/>
      <c r="AEB119" s="1"/>
      <c r="AEC119" s="1"/>
      <c r="AED119" s="1"/>
      <c r="AEE119" s="1"/>
      <c r="AEF119" s="1"/>
      <c r="AEG119" s="1"/>
      <c r="AEH119" s="1"/>
      <c r="AEI119" s="1"/>
      <c r="AEJ119" s="1"/>
      <c r="AEK119" s="1"/>
      <c r="AEL119" s="1"/>
    </row>
    <row r="120" spans="1:818" s="4" customFormat="1">
      <c r="A120" s="12" t="s">
        <v>154</v>
      </c>
      <c r="B120" s="16" t="s">
        <v>153</v>
      </c>
      <c r="C120" s="10" t="s">
        <v>1</v>
      </c>
      <c r="D120" s="10">
        <f>'EXT PRAZO QTD IMP'!D119</f>
        <v>5</v>
      </c>
      <c r="E120" s="29">
        <v>23020.87</v>
      </c>
      <c r="F120" s="30">
        <f t="shared" si="2"/>
        <v>115104.34999999999</v>
      </c>
      <c r="G120" s="35" t="str">
        <f>IF('EXT PRAZO QTD IMP'!E119="","",'EXT PRAZO QTD IMP'!E119*'EXT PRAZO VLR IMP'!$E120)</f>
        <v/>
      </c>
      <c r="H120" s="35" t="str">
        <f>IF('EXT PRAZO QTD IMP'!F119="","",'EXT PRAZO QTD IMP'!F119*'EXT PRAZO VLR IMP'!$E120)</f>
        <v/>
      </c>
      <c r="I120" s="35" t="str">
        <f>IF('EXT PRAZO QTD IMP'!G119="","",'EXT PRAZO QTD IMP'!G119*'EXT PRAZO VLR IMP'!$E120)</f>
        <v/>
      </c>
      <c r="J120" s="35" t="str">
        <f>IF('EXT PRAZO QTD IMP'!H119="","",'EXT PRAZO QTD IMP'!H119*'EXT PRAZO VLR IMP'!$E120)</f>
        <v/>
      </c>
      <c r="K120" s="35" t="str">
        <f>IF('EXT PRAZO QTD IMP'!I119="","",'EXT PRAZO QTD IMP'!I119*'EXT PRAZO VLR IMP'!$E120)</f>
        <v/>
      </c>
      <c r="L120" s="35" t="str">
        <f>IF('EXT PRAZO QTD IMP'!J119="","",'EXT PRAZO QTD IMP'!J119*'EXT PRAZO VLR IMP'!$E120)</f>
        <v/>
      </c>
      <c r="M120" s="35" t="str">
        <f>IF('EXT PRAZO QTD IMP'!K119="","",'EXT PRAZO QTD IMP'!K119*'EXT PRAZO VLR IMP'!$E120)</f>
        <v/>
      </c>
      <c r="N120" s="35" t="str">
        <f>IF('EXT PRAZO QTD IMP'!L119="","",'EXT PRAZO QTD IMP'!L119*'EXT PRAZO VLR IMP'!$E120)</f>
        <v/>
      </c>
      <c r="O120" s="35" t="str">
        <f>IF('EXT PRAZO QTD IMP'!M119="","",'EXT PRAZO QTD IMP'!M119*'EXT PRAZO VLR IMP'!$E120)</f>
        <v/>
      </c>
      <c r="P120" s="35" t="str">
        <f>IF('EXT PRAZO QTD IMP'!N119="","",'EXT PRAZO QTD IMP'!N119*'EXT PRAZO VLR IMP'!$E120)</f>
        <v/>
      </c>
      <c r="Q120" s="35" t="str">
        <f>IF('EXT PRAZO QTD IMP'!O119="","",'EXT PRAZO QTD IMP'!O119*'EXT PRAZO VLR IMP'!$E120)</f>
        <v/>
      </c>
      <c r="R120" s="35" t="str">
        <f>IF('EXT PRAZO QTD IMP'!P119="","",'EXT PRAZO QTD IMP'!P119*'EXT PRAZO VLR IMP'!$E120)</f>
        <v/>
      </c>
      <c r="S120" s="35" t="str">
        <f>IF('EXT PRAZO QTD IMP'!Q119="","",'EXT PRAZO QTD IMP'!Q119*'EXT PRAZO VLR IMP'!$E120)</f>
        <v/>
      </c>
      <c r="T120" s="35" t="str">
        <f>IF('EXT PRAZO QTD IMP'!R119="","",'EXT PRAZO QTD IMP'!R119*'EXT PRAZO VLR IMP'!$E120)</f>
        <v/>
      </c>
      <c r="U120" s="35" t="str">
        <f>IF('EXT PRAZO QTD IMP'!S119="","",'EXT PRAZO QTD IMP'!S119*'EXT PRAZO VLR IMP'!$E120)</f>
        <v/>
      </c>
      <c r="V120" s="35" t="str">
        <f>IF('EXT PRAZO QTD IMP'!T119="","",'EXT PRAZO QTD IMP'!T119*'EXT PRAZO VLR IMP'!$E120)</f>
        <v/>
      </c>
      <c r="W120" s="35" t="str">
        <f>IF('EXT PRAZO QTD IMP'!U119="","",'EXT PRAZO QTD IMP'!U119*'EXT PRAZO VLR IMP'!$E120)</f>
        <v/>
      </c>
      <c r="X120" s="35" t="str">
        <f>IF('EXT PRAZO QTD IMP'!V119="","",'EXT PRAZO QTD IMP'!V119*'EXT PRAZO VLR IMP'!$E120)</f>
        <v/>
      </c>
      <c r="Y120" s="35" t="str">
        <f>IF('EXT PRAZO QTD IMP'!W119="","",'EXT PRAZO QTD IMP'!W119*'EXT PRAZO VLR IMP'!$E120)</f>
        <v/>
      </c>
      <c r="Z120" s="35" t="str">
        <f>IF('EXT PRAZO QTD IMP'!X119="","",'EXT PRAZO QTD IMP'!X119*'EXT PRAZO VLR IMP'!$E120)</f>
        <v/>
      </c>
      <c r="AA120" s="35" t="str">
        <f>IF('EXT PRAZO QTD IMP'!Y119="","",'EXT PRAZO QTD IMP'!Y119*'EXT PRAZO VLR IMP'!$E120)</f>
        <v/>
      </c>
      <c r="AB120" s="35" t="str">
        <f>IF('EXT PRAZO QTD IMP'!Z119="","",'EXT PRAZO QTD IMP'!Z119*'EXT PRAZO VLR IMP'!$E120)</f>
        <v/>
      </c>
      <c r="AC120" s="35" t="str">
        <f>IF('EXT PRAZO QTD IMP'!AA119="","",'EXT PRAZO QTD IMP'!AA119*'EXT PRAZO VLR IMP'!$E120)</f>
        <v/>
      </c>
      <c r="AD120" s="35" t="str">
        <f>IF('EXT PRAZO QTD IMP'!AB119="","",'EXT PRAZO QTD IMP'!AB119*'EXT PRAZO VLR IMP'!$E120)</f>
        <v/>
      </c>
      <c r="AE120" s="35" t="str">
        <f>IF('EXT PRAZO QTD IMP'!AC119="","",'EXT PRAZO QTD IMP'!AC119*'EXT PRAZO VLR IMP'!$E120)</f>
        <v/>
      </c>
      <c r="AF120" s="35" t="str">
        <f>IF('EXT PRAZO QTD IMP'!AD119="","",'EXT PRAZO QTD IMP'!AD119*'EXT PRAZO VLR IMP'!$E120)</f>
        <v/>
      </c>
      <c r="AG120" s="35" t="str">
        <f>IF('EXT PRAZO QTD IMP'!AE119="","",'EXT PRAZO QTD IMP'!AE119*'EXT PRAZO VLR IMP'!$E120)</f>
        <v/>
      </c>
      <c r="AH120" s="35" t="str">
        <f>IF('EXT PRAZO QTD IMP'!AF119="","",'EXT PRAZO QTD IMP'!AF119*'EXT PRAZO VLR IMP'!$E120)</f>
        <v/>
      </c>
      <c r="AI120" s="35" t="str">
        <f>IF('EXT PRAZO QTD IMP'!AG119="","",'EXT PRAZO QTD IMP'!AG119*'EXT PRAZO VLR IMP'!$E120)</f>
        <v/>
      </c>
      <c r="AJ120" s="35">
        <f>IF('EXT PRAZO QTD IMP'!AH119="","",'EXT PRAZO QTD IMP'!AH119*'EXT PRAZO VLR IMP'!$E120)</f>
        <v>23020.87</v>
      </c>
      <c r="AK120" s="35">
        <f>IF('EXT PRAZO QTD IMP'!AI119="","",'EXT PRAZO QTD IMP'!AI119*'EXT PRAZO VLR IMP'!$E120)</f>
        <v>23020.87</v>
      </c>
      <c r="AL120" s="35">
        <f>IF('EXT PRAZO QTD IMP'!AJ119="","",'EXT PRAZO QTD IMP'!AJ119*'EXT PRAZO VLR IMP'!$E120)</f>
        <v>23020.87</v>
      </c>
      <c r="AM120" s="35">
        <f>IF('EXT PRAZO QTD IMP'!AK119="","",'EXT PRAZO QTD IMP'!AK119*'EXT PRAZO VLR IMP'!$E120)</f>
        <v>23020.87</v>
      </c>
      <c r="AN120" s="35">
        <f>IF('EXT PRAZO QTD IMP'!AL119="","",'EXT PRAZO QTD IMP'!AL119*'EXT PRAZO VLR IMP'!$E120)</f>
        <v>23020.87</v>
      </c>
      <c r="AO120" s="35" t="str">
        <f>IF('EXT PRAZO QTD IMP'!AM119="","",'EXT PRAZO QTD IMP'!AM119*'EXT PRAZO VLR IMP'!$E120)</f>
        <v/>
      </c>
      <c r="AP120" s="35" t="str">
        <f>IF('EXT PRAZO QTD IMP'!AN119="","",'EXT PRAZO QTD IMP'!AN119*'EXT PRAZO VLR IMP'!$E120)</f>
        <v/>
      </c>
      <c r="AQ120" s="35" t="str">
        <f>IF('EXT PRAZO QTD IMP'!AO119="","",'EXT PRAZO QTD IMP'!AO119*'EXT PRAZO VLR IMP'!$E120)</f>
        <v/>
      </c>
      <c r="AR120" s="35" t="str">
        <f>IF('EXT PRAZO QTD IMP'!AP119="","",'EXT PRAZO QTD IMP'!AP119*'EXT PRAZO VLR IMP'!$E120)</f>
        <v/>
      </c>
      <c r="AS120" s="35" t="str">
        <f>IF('EXT PRAZO QTD IMP'!AQ119="","",'EXT PRAZO QTD IMP'!AQ119*'EXT PRAZO VLR IMP'!$E120)</f>
        <v/>
      </c>
      <c r="AT120" s="35" t="str">
        <f>IF('EXT PRAZO QTD IMP'!AR119="","",'EXT PRAZO QTD IMP'!AR119*'EXT PRAZO VLR IMP'!$E120)</f>
        <v/>
      </c>
      <c r="AU120" s="35" t="str">
        <f>IF('EXT PRAZO QTD IMP'!AS119="","",'EXT PRAZO QTD IMP'!AS119*'EXT PRAZO VLR IMP'!$E120)</f>
        <v/>
      </c>
      <c r="AV120" s="35" t="str">
        <f>IF('EXT PRAZO QTD IMP'!AT119="","",'EXT PRAZO QTD IMP'!AT119*'EXT PRAZO VLR IMP'!$E120)</f>
        <v/>
      </c>
      <c r="AW120" s="35" t="str">
        <f>IF('EXT PRAZO QTD IMP'!AU119="","",'EXT PRAZO QTD IMP'!AU119*'EXT PRAZO VLR IMP'!$E120)</f>
        <v/>
      </c>
      <c r="AX120" s="35" t="str">
        <f>IF('EXT PRAZO QTD IMP'!AV119="","",'EXT PRAZO QTD IMP'!AV119*'EXT PRAZO VLR IMP'!$E120)</f>
        <v/>
      </c>
      <c r="AY120" s="35" t="str">
        <f>IF('EXT PRAZO QTD IMP'!AW119="","",'EXT PRAZO QTD IMP'!AW119*'EXT PRAZO VLR IMP'!$E120)</f>
        <v/>
      </c>
      <c r="AZ120" s="35" t="str">
        <f>IF('EXT PRAZO QTD IMP'!AX119="","",'EXT PRAZO QTD IMP'!AX119*'EXT PRAZO VLR IMP'!$E120)</f>
        <v/>
      </c>
      <c r="BA120" s="35" t="str">
        <f>IF('EXT PRAZO QTD IMP'!AY119="","",'EXT PRAZO QTD IMP'!AY119*'EXT PRAZO VLR IMP'!$E120)</f>
        <v/>
      </c>
      <c r="BB120" s="35" t="str">
        <f>IF('EXT PRAZO QTD IMP'!AZ119="","",'EXT PRAZO QTD IMP'!AZ119*'EXT PRAZO VLR IMP'!$E120)</f>
        <v/>
      </c>
      <c r="BC120" s="35" t="str">
        <f>IF('EXT PRAZO QTD IMP'!BA119="","",'EXT PRAZO QTD IMP'!BA119*'EXT PRAZO VLR IMP'!$E120)</f>
        <v/>
      </c>
      <c r="BD120" s="35" t="str">
        <f>IF('EXT PRAZO QTD IMP'!BB119="","",'EXT PRAZO QTD IMP'!BB119*'EXT PRAZO VLR IMP'!$E120)</f>
        <v/>
      </c>
      <c r="BE120" s="35" t="str">
        <f>IF('EXT PRAZO QTD IMP'!BC119="","",'EXT PRAZO QTD IMP'!BC119*'EXT PRAZO VLR IMP'!$E120)</f>
        <v/>
      </c>
      <c r="BF120" s="35" t="str">
        <f>IF('EXT PRAZO QTD IMP'!BD119="","",'EXT PRAZO QTD IMP'!BD119*'EXT PRAZO VLR IMP'!$E120)</f>
        <v/>
      </c>
      <c r="BG120" s="35" t="str">
        <f>IF('EXT PRAZO QTD IMP'!BE119="","",'EXT PRAZO QTD IMP'!BE119*'EXT PRAZO VLR IMP'!$E120)</f>
        <v/>
      </c>
      <c r="BH120" s="35" t="str">
        <f>IF('EXT PRAZO QTD IMP'!BF119="","",'EXT PRAZO QTD IMP'!BF119*'EXT PRAZO VLR IMP'!$E120)</f>
        <v/>
      </c>
      <c r="BI120" s="35" t="str">
        <f>IF('EXT PRAZO QTD IMP'!BG119="","",'EXT PRAZO QTD IMP'!BG119*'EXT PRAZO VLR IMP'!$E120)</f>
        <v/>
      </c>
      <c r="BJ120" s="35" t="str">
        <f>IF('EXT PRAZO QTD IMP'!BH119="","",'EXT PRAZO QTD IMP'!BH119*'EXT PRAZO VLR IMP'!$E120)</f>
        <v/>
      </c>
      <c r="BK120" s="35" t="str">
        <f>IF('EXT PRAZO QTD IMP'!BI119="","",'EXT PRAZO QTD IMP'!BI119*'EXT PRAZO VLR IMP'!$E120)</f>
        <v/>
      </c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  <c r="IE120" s="1"/>
      <c r="IF120" s="1"/>
      <c r="IG120" s="1"/>
      <c r="IH120" s="1"/>
      <c r="II120" s="1"/>
      <c r="IJ120" s="1"/>
      <c r="IK120" s="1"/>
      <c r="IL120" s="1"/>
      <c r="IM120" s="1"/>
      <c r="IN120" s="1"/>
      <c r="IO120" s="1"/>
      <c r="IP120" s="1"/>
      <c r="IQ120" s="1"/>
      <c r="IR120" s="1"/>
      <c r="IS120" s="1"/>
      <c r="IT120" s="1"/>
      <c r="IU120" s="1"/>
      <c r="IV120" s="1"/>
      <c r="IW120" s="1"/>
      <c r="IX120" s="1"/>
      <c r="IY120" s="1"/>
      <c r="IZ120" s="1"/>
      <c r="JA120" s="1"/>
      <c r="JB120" s="1"/>
      <c r="JC120" s="1"/>
      <c r="JD120" s="1"/>
      <c r="JE120" s="1"/>
      <c r="JF120" s="1"/>
      <c r="JG120" s="1"/>
      <c r="JH120" s="1"/>
      <c r="JI120" s="1"/>
      <c r="JJ120" s="1"/>
      <c r="JK120" s="1"/>
      <c r="JL120" s="1"/>
      <c r="JM120" s="1"/>
      <c r="JN120" s="1"/>
      <c r="JO120" s="1"/>
      <c r="JP120" s="1"/>
      <c r="JQ120" s="1"/>
      <c r="JR120" s="1"/>
      <c r="JS120" s="1"/>
      <c r="JT120" s="1"/>
      <c r="JU120" s="1"/>
      <c r="JV120" s="1"/>
      <c r="JW120" s="1"/>
      <c r="JX120" s="1"/>
      <c r="JY120" s="1"/>
      <c r="JZ120" s="1"/>
      <c r="KA120" s="1"/>
      <c r="KB120" s="1"/>
      <c r="KC120" s="1"/>
      <c r="KD120" s="1"/>
      <c r="KE120" s="1"/>
      <c r="KF120" s="1"/>
      <c r="KG120" s="1"/>
      <c r="KH120" s="1"/>
      <c r="KI120" s="1"/>
      <c r="KJ120" s="1"/>
      <c r="KK120" s="1"/>
      <c r="KL120" s="1"/>
      <c r="KM120" s="1"/>
      <c r="KN120" s="1"/>
      <c r="KO120" s="1"/>
      <c r="KP120" s="1"/>
      <c r="KQ120" s="1"/>
      <c r="KR120" s="1"/>
      <c r="KS120" s="1"/>
      <c r="KT120" s="1"/>
      <c r="KU120" s="1"/>
      <c r="KV120" s="1"/>
      <c r="KW120" s="1"/>
      <c r="KX120" s="1"/>
      <c r="KY120" s="1"/>
      <c r="KZ120" s="1"/>
      <c r="LA120" s="1"/>
      <c r="LB120" s="1"/>
      <c r="LC120" s="1"/>
      <c r="LD120" s="1"/>
      <c r="LE120" s="1"/>
      <c r="LF120" s="1"/>
      <c r="LG120" s="1"/>
      <c r="LH120" s="1"/>
      <c r="LI120" s="1"/>
      <c r="LJ120" s="1"/>
      <c r="LK120" s="1"/>
      <c r="LL120" s="1"/>
      <c r="LM120" s="1"/>
      <c r="LN120" s="1"/>
      <c r="LO120" s="1"/>
      <c r="LP120" s="1"/>
      <c r="LQ120" s="1"/>
      <c r="LR120" s="1"/>
      <c r="LS120" s="1"/>
      <c r="LT120" s="1"/>
      <c r="LU120" s="1"/>
      <c r="LV120" s="1"/>
      <c r="LW120" s="1"/>
      <c r="LX120" s="1"/>
      <c r="LY120" s="1"/>
      <c r="LZ120" s="1"/>
      <c r="MA120" s="1"/>
      <c r="MB120" s="1"/>
      <c r="MC120" s="1"/>
      <c r="MD120" s="1"/>
      <c r="ME120" s="1"/>
      <c r="MF120" s="1"/>
      <c r="MG120" s="1"/>
      <c r="MH120" s="1"/>
      <c r="MI120" s="1"/>
      <c r="MJ120" s="1"/>
      <c r="MK120" s="1"/>
      <c r="ML120" s="1"/>
      <c r="MM120" s="1"/>
      <c r="MN120" s="1"/>
      <c r="MO120" s="1"/>
      <c r="MP120" s="1"/>
      <c r="MQ120" s="1"/>
      <c r="MR120" s="1"/>
      <c r="MS120" s="1"/>
      <c r="MT120" s="1"/>
      <c r="MU120" s="1"/>
      <c r="MV120" s="1"/>
      <c r="MW120" s="1"/>
      <c r="MX120" s="1"/>
      <c r="MY120" s="1"/>
      <c r="MZ120" s="1"/>
      <c r="NA120" s="1"/>
      <c r="NB120" s="1"/>
      <c r="NC120" s="1"/>
      <c r="ND120" s="1"/>
      <c r="NE120" s="1"/>
      <c r="NF120" s="1"/>
      <c r="NG120" s="1"/>
      <c r="NH120" s="1"/>
      <c r="NI120" s="1"/>
      <c r="NJ120" s="1"/>
      <c r="NK120" s="1"/>
      <c r="NL120" s="1"/>
      <c r="NM120" s="1"/>
      <c r="NN120" s="1"/>
      <c r="NO120" s="1"/>
      <c r="NP120" s="1"/>
      <c r="NQ120" s="1"/>
      <c r="NR120" s="1"/>
      <c r="NS120" s="1"/>
      <c r="NT120" s="1"/>
      <c r="NU120" s="1"/>
      <c r="NV120" s="1"/>
      <c r="NW120" s="1"/>
      <c r="NX120" s="1"/>
      <c r="NY120" s="1"/>
      <c r="NZ120" s="1"/>
      <c r="OA120" s="1"/>
      <c r="OB120" s="1"/>
      <c r="OC120" s="1"/>
      <c r="OD120" s="1"/>
      <c r="OE120" s="1"/>
      <c r="OF120" s="1"/>
      <c r="OG120" s="1"/>
      <c r="OH120" s="1"/>
      <c r="OI120" s="1"/>
      <c r="OJ120" s="1"/>
      <c r="OK120" s="1"/>
      <c r="OL120" s="1"/>
      <c r="OM120" s="1"/>
      <c r="ON120" s="1"/>
      <c r="OO120" s="1"/>
      <c r="OP120" s="1"/>
      <c r="OQ120" s="1"/>
      <c r="OR120" s="1"/>
      <c r="OS120" s="1"/>
      <c r="OT120" s="1"/>
      <c r="OU120" s="1"/>
      <c r="OV120" s="1"/>
      <c r="OW120" s="1"/>
      <c r="OX120" s="1"/>
      <c r="OY120" s="1"/>
      <c r="OZ120" s="1"/>
      <c r="PA120" s="1"/>
      <c r="PB120" s="1"/>
      <c r="PC120" s="1"/>
      <c r="PD120" s="1"/>
      <c r="PE120" s="1"/>
      <c r="PF120" s="1"/>
      <c r="PG120" s="1"/>
      <c r="PH120" s="1"/>
      <c r="PI120" s="1"/>
      <c r="PJ120" s="1"/>
      <c r="PK120" s="1"/>
      <c r="PL120" s="1"/>
      <c r="PM120" s="1"/>
      <c r="PN120" s="1"/>
      <c r="PO120" s="1"/>
      <c r="PP120" s="1"/>
      <c r="PQ120" s="1"/>
      <c r="PR120" s="1"/>
      <c r="PS120" s="1"/>
      <c r="PT120" s="1"/>
      <c r="PU120" s="1"/>
      <c r="PV120" s="1"/>
      <c r="PW120" s="1"/>
      <c r="PX120" s="1"/>
      <c r="PY120" s="1"/>
      <c r="PZ120" s="1"/>
      <c r="QA120" s="1"/>
      <c r="QB120" s="1"/>
      <c r="QC120" s="1"/>
      <c r="QD120" s="1"/>
      <c r="QE120" s="1"/>
      <c r="QF120" s="1"/>
      <c r="QG120" s="1"/>
      <c r="QH120" s="1"/>
      <c r="QI120" s="1"/>
      <c r="QJ120" s="1"/>
      <c r="QK120" s="1"/>
      <c r="QL120" s="1"/>
      <c r="QM120" s="1"/>
      <c r="QN120" s="1"/>
      <c r="QO120" s="1"/>
      <c r="QP120" s="1"/>
      <c r="QQ120" s="1"/>
      <c r="QR120" s="1"/>
      <c r="QS120" s="1"/>
      <c r="QT120" s="1"/>
      <c r="QU120" s="1"/>
      <c r="QV120" s="1"/>
      <c r="QW120" s="1"/>
      <c r="QX120" s="1"/>
      <c r="QY120" s="1"/>
      <c r="QZ120" s="1"/>
      <c r="RA120" s="1"/>
      <c r="RB120" s="1"/>
      <c r="RC120" s="1"/>
      <c r="RD120" s="1"/>
      <c r="RE120" s="1"/>
      <c r="RF120" s="1"/>
      <c r="RG120" s="1"/>
      <c r="RH120" s="1"/>
      <c r="RI120" s="1"/>
      <c r="RJ120" s="1"/>
      <c r="RK120" s="1"/>
      <c r="RL120" s="1"/>
      <c r="RM120" s="1"/>
      <c r="RN120" s="1"/>
      <c r="RO120" s="1"/>
      <c r="RP120" s="1"/>
      <c r="RQ120" s="1"/>
      <c r="RR120" s="1"/>
      <c r="RS120" s="1"/>
      <c r="RT120" s="1"/>
      <c r="RU120" s="1"/>
      <c r="RV120" s="1"/>
      <c r="RW120" s="1"/>
      <c r="RX120" s="1"/>
      <c r="RY120" s="1"/>
      <c r="RZ120" s="1"/>
      <c r="SA120" s="1"/>
      <c r="SB120" s="1"/>
      <c r="SC120" s="1"/>
      <c r="SD120" s="1"/>
      <c r="SE120" s="1"/>
      <c r="SF120" s="1"/>
      <c r="SG120" s="1"/>
      <c r="SH120" s="1"/>
      <c r="SI120" s="1"/>
      <c r="SJ120" s="1"/>
      <c r="SK120" s="1"/>
      <c r="SL120" s="1"/>
      <c r="SM120" s="1"/>
      <c r="SN120" s="1"/>
      <c r="SO120" s="1"/>
      <c r="SP120" s="1"/>
      <c r="SQ120" s="1"/>
      <c r="SR120" s="1"/>
      <c r="SS120" s="1"/>
      <c r="ST120" s="1"/>
      <c r="SU120" s="1"/>
      <c r="SV120" s="1"/>
      <c r="SW120" s="1"/>
      <c r="SX120" s="1"/>
      <c r="SY120" s="1"/>
      <c r="SZ120" s="1"/>
      <c r="TA120" s="1"/>
      <c r="TB120" s="1"/>
      <c r="TC120" s="1"/>
      <c r="TD120" s="1"/>
      <c r="TE120" s="1"/>
      <c r="TF120" s="1"/>
      <c r="TG120" s="1"/>
      <c r="TH120" s="1"/>
      <c r="TI120" s="1"/>
      <c r="TJ120" s="1"/>
      <c r="TK120" s="1"/>
      <c r="TL120" s="1"/>
      <c r="TM120" s="1"/>
      <c r="TN120" s="1"/>
      <c r="TO120" s="1"/>
      <c r="TP120" s="1"/>
      <c r="TQ120" s="1"/>
      <c r="TR120" s="1"/>
      <c r="TS120" s="1"/>
      <c r="TT120" s="1"/>
      <c r="TU120" s="1"/>
      <c r="TV120" s="1"/>
      <c r="TW120" s="1"/>
      <c r="TX120" s="1"/>
      <c r="TY120" s="1"/>
      <c r="TZ120" s="1"/>
      <c r="UA120" s="1"/>
      <c r="UB120" s="1"/>
      <c r="UC120" s="1"/>
      <c r="UD120" s="1"/>
      <c r="UE120" s="1"/>
      <c r="UF120" s="1"/>
      <c r="UG120" s="1"/>
      <c r="UH120" s="1"/>
      <c r="UI120" s="1"/>
      <c r="UJ120" s="1"/>
      <c r="UK120" s="1"/>
      <c r="UL120" s="1"/>
      <c r="UM120" s="1"/>
      <c r="UN120" s="1"/>
      <c r="UO120" s="1"/>
      <c r="UP120" s="1"/>
      <c r="UQ120" s="1"/>
      <c r="UR120" s="1"/>
      <c r="US120" s="1"/>
      <c r="UT120" s="1"/>
      <c r="UU120" s="1"/>
      <c r="UV120" s="1"/>
      <c r="UW120" s="1"/>
      <c r="UX120" s="1"/>
      <c r="UY120" s="1"/>
      <c r="UZ120" s="1"/>
      <c r="VA120" s="1"/>
      <c r="VB120" s="1"/>
      <c r="VC120" s="1"/>
      <c r="VD120" s="1"/>
      <c r="VE120" s="1"/>
      <c r="VF120" s="1"/>
      <c r="VG120" s="1"/>
      <c r="VH120" s="1"/>
      <c r="VI120" s="1"/>
      <c r="VJ120" s="1"/>
      <c r="VK120" s="1"/>
      <c r="VL120" s="1"/>
      <c r="VM120" s="1"/>
      <c r="VN120" s="1"/>
      <c r="VO120" s="1"/>
      <c r="VP120" s="1"/>
      <c r="VQ120" s="1"/>
      <c r="VR120" s="1"/>
      <c r="VS120" s="1"/>
      <c r="VT120" s="1"/>
      <c r="VU120" s="1"/>
      <c r="VV120" s="1"/>
      <c r="VW120" s="1"/>
      <c r="VX120" s="1"/>
      <c r="VY120" s="1"/>
      <c r="VZ120" s="1"/>
      <c r="WA120" s="1"/>
      <c r="WB120" s="1"/>
      <c r="WC120" s="1"/>
      <c r="WD120" s="1"/>
      <c r="WE120" s="1"/>
      <c r="WF120" s="1"/>
      <c r="WG120" s="1"/>
      <c r="WH120" s="1"/>
      <c r="WI120" s="1"/>
      <c r="WJ120" s="1"/>
      <c r="WK120" s="1"/>
      <c r="WL120" s="1"/>
      <c r="WM120" s="1"/>
      <c r="WN120" s="1"/>
      <c r="WO120" s="1"/>
      <c r="WP120" s="1"/>
      <c r="WQ120" s="1"/>
      <c r="WR120" s="1"/>
      <c r="WS120" s="1"/>
      <c r="WT120" s="1"/>
      <c r="WU120" s="1"/>
      <c r="WV120" s="1"/>
      <c r="WW120" s="1"/>
      <c r="WX120" s="1"/>
      <c r="WY120" s="1"/>
      <c r="WZ120" s="1"/>
      <c r="XA120" s="1"/>
      <c r="XB120" s="1"/>
      <c r="XC120" s="1"/>
      <c r="XD120" s="1"/>
      <c r="XE120" s="1"/>
      <c r="XF120" s="1"/>
      <c r="XG120" s="1"/>
      <c r="XH120" s="1"/>
      <c r="XI120" s="1"/>
      <c r="XJ120" s="1"/>
      <c r="XK120" s="1"/>
      <c r="XL120" s="1"/>
      <c r="XM120" s="1"/>
      <c r="XN120" s="1"/>
      <c r="XO120" s="1"/>
      <c r="XP120" s="1"/>
      <c r="XQ120" s="1"/>
      <c r="XR120" s="1"/>
      <c r="XS120" s="1"/>
      <c r="XT120" s="1"/>
      <c r="XU120" s="1"/>
      <c r="XV120" s="1"/>
      <c r="XW120" s="1"/>
      <c r="XX120" s="1"/>
      <c r="XY120" s="1"/>
      <c r="XZ120" s="1"/>
      <c r="YA120" s="1"/>
      <c r="YB120" s="1"/>
      <c r="YC120" s="1"/>
      <c r="YD120" s="1"/>
      <c r="YE120" s="1"/>
      <c r="YF120" s="1"/>
      <c r="YG120" s="1"/>
      <c r="YH120" s="1"/>
      <c r="YI120" s="1"/>
      <c r="YJ120" s="1"/>
      <c r="YK120" s="1"/>
      <c r="YL120" s="1"/>
      <c r="YM120" s="1"/>
      <c r="YN120" s="1"/>
      <c r="YO120" s="1"/>
      <c r="YP120" s="1"/>
      <c r="YQ120" s="1"/>
      <c r="YR120" s="1"/>
      <c r="YS120" s="1"/>
      <c r="YT120" s="1"/>
      <c r="YU120" s="1"/>
      <c r="YV120" s="1"/>
      <c r="YW120" s="1"/>
      <c r="YX120" s="1"/>
      <c r="YY120" s="1"/>
      <c r="YZ120" s="1"/>
      <c r="ZA120" s="1"/>
      <c r="ZB120" s="1"/>
      <c r="ZC120" s="1"/>
      <c r="ZD120" s="1"/>
      <c r="ZE120" s="1"/>
      <c r="ZF120" s="1"/>
      <c r="ZG120" s="1"/>
      <c r="ZH120" s="1"/>
      <c r="ZI120" s="1"/>
      <c r="ZJ120" s="1"/>
      <c r="ZK120" s="1"/>
      <c r="ZL120" s="1"/>
      <c r="ZM120" s="1"/>
      <c r="ZN120" s="1"/>
      <c r="ZO120" s="1"/>
      <c r="ZP120" s="1"/>
      <c r="ZQ120" s="1"/>
      <c r="ZR120" s="1"/>
      <c r="ZS120" s="1"/>
      <c r="ZT120" s="1"/>
      <c r="ZU120" s="1"/>
      <c r="ZV120" s="1"/>
      <c r="ZW120" s="1"/>
      <c r="ZX120" s="1"/>
      <c r="ZY120" s="1"/>
      <c r="ZZ120" s="1"/>
      <c r="AAA120" s="1"/>
      <c r="AAB120" s="1"/>
      <c r="AAC120" s="1"/>
      <c r="AAD120" s="1"/>
      <c r="AAE120" s="1"/>
      <c r="AAF120" s="1"/>
      <c r="AAG120" s="1"/>
      <c r="AAH120" s="1"/>
      <c r="AAI120" s="1"/>
      <c r="AAJ120" s="1"/>
      <c r="AAK120" s="1"/>
      <c r="AAL120" s="1"/>
      <c r="AAM120" s="1"/>
      <c r="AAN120" s="1"/>
      <c r="AAO120" s="1"/>
      <c r="AAP120" s="1"/>
      <c r="AAQ120" s="1"/>
      <c r="AAR120" s="1"/>
      <c r="AAS120" s="1"/>
      <c r="AAT120" s="1"/>
      <c r="AAU120" s="1"/>
      <c r="AAV120" s="1"/>
      <c r="AAW120" s="1"/>
      <c r="AAX120" s="1"/>
      <c r="AAY120" s="1"/>
      <c r="AAZ120" s="1"/>
      <c r="ABA120" s="1"/>
      <c r="ABB120" s="1"/>
      <c r="ABC120" s="1"/>
      <c r="ABD120" s="1"/>
      <c r="ABE120" s="1"/>
      <c r="ABF120" s="1"/>
      <c r="ABG120" s="1"/>
      <c r="ABH120" s="1"/>
      <c r="ABI120" s="1"/>
      <c r="ABJ120" s="1"/>
      <c r="ABK120" s="1"/>
      <c r="ABL120" s="1"/>
      <c r="ABM120" s="1"/>
      <c r="ABN120" s="1"/>
      <c r="ABO120" s="1"/>
      <c r="ABP120" s="1"/>
      <c r="ABQ120" s="1"/>
      <c r="ABR120" s="1"/>
      <c r="ABS120" s="1"/>
      <c r="ABT120" s="1"/>
      <c r="ABU120" s="1"/>
      <c r="ABV120" s="1"/>
      <c r="ABW120" s="1"/>
      <c r="ABX120" s="1"/>
      <c r="ABY120" s="1"/>
      <c r="ABZ120" s="1"/>
      <c r="ACA120" s="1"/>
      <c r="ACB120" s="1"/>
      <c r="ACC120" s="1"/>
      <c r="ACD120" s="1"/>
      <c r="ACE120" s="1"/>
      <c r="ACF120" s="1"/>
      <c r="ACG120" s="1"/>
      <c r="ACH120" s="1"/>
      <c r="ACI120" s="1"/>
      <c r="ACJ120" s="1"/>
      <c r="ACK120" s="1"/>
      <c r="ACL120" s="1"/>
      <c r="ACM120" s="1"/>
      <c r="ACN120" s="1"/>
      <c r="ACO120" s="1"/>
      <c r="ACP120" s="1"/>
      <c r="ACQ120" s="1"/>
      <c r="ACR120" s="1"/>
      <c r="ACS120" s="1"/>
      <c r="ACT120" s="1"/>
      <c r="ACU120" s="1"/>
      <c r="ACV120" s="1"/>
      <c r="ACW120" s="1"/>
      <c r="ACX120" s="1"/>
      <c r="ACY120" s="1"/>
      <c r="ACZ120" s="1"/>
      <c r="ADA120" s="1"/>
      <c r="ADB120" s="1"/>
      <c r="ADC120" s="1"/>
      <c r="ADD120" s="1"/>
      <c r="ADE120" s="1"/>
      <c r="ADF120" s="1"/>
      <c r="ADG120" s="1"/>
      <c r="ADH120" s="1"/>
      <c r="ADI120" s="1"/>
      <c r="ADJ120" s="1"/>
      <c r="ADK120" s="1"/>
      <c r="ADL120" s="1"/>
      <c r="ADM120" s="1"/>
      <c r="ADN120" s="1"/>
      <c r="ADO120" s="1"/>
      <c r="ADP120" s="1"/>
      <c r="ADQ120" s="1"/>
      <c r="ADR120" s="1"/>
      <c r="ADS120" s="1"/>
      <c r="ADT120" s="1"/>
      <c r="ADU120" s="1"/>
      <c r="ADV120" s="1"/>
      <c r="ADW120" s="1"/>
      <c r="ADX120" s="1"/>
      <c r="ADY120" s="1"/>
      <c r="ADZ120" s="1"/>
      <c r="AEA120" s="1"/>
      <c r="AEB120" s="1"/>
      <c r="AEC120" s="1"/>
      <c r="AED120" s="1"/>
      <c r="AEE120" s="1"/>
      <c r="AEF120" s="1"/>
      <c r="AEG120" s="1"/>
      <c r="AEH120" s="1"/>
      <c r="AEI120" s="1"/>
      <c r="AEJ120" s="1"/>
      <c r="AEK120" s="1"/>
      <c r="AEL120" s="1"/>
    </row>
    <row r="121" spans="1:818" s="4" customFormat="1">
      <c r="A121" s="12" t="s">
        <v>152</v>
      </c>
      <c r="B121" s="11" t="s">
        <v>151</v>
      </c>
      <c r="C121" s="10" t="s">
        <v>1</v>
      </c>
      <c r="D121" s="10">
        <f>'EXT PRAZO QTD IMP'!D120</f>
        <v>10</v>
      </c>
      <c r="E121" s="29">
        <v>24913.05</v>
      </c>
      <c r="F121" s="30">
        <f t="shared" si="2"/>
        <v>249130.5</v>
      </c>
      <c r="G121" s="35" t="str">
        <f>IF('EXT PRAZO QTD IMP'!E120="","",'EXT PRAZO QTD IMP'!E120*'EXT PRAZO VLR IMP'!$E121)</f>
        <v/>
      </c>
      <c r="H121" s="35" t="str">
        <f>IF('EXT PRAZO QTD IMP'!F120="","",'EXT PRAZO QTD IMP'!F120*'EXT PRAZO VLR IMP'!$E121)</f>
        <v/>
      </c>
      <c r="I121" s="35" t="str">
        <f>IF('EXT PRAZO QTD IMP'!G120="","",'EXT PRAZO QTD IMP'!G120*'EXT PRAZO VLR IMP'!$E121)</f>
        <v/>
      </c>
      <c r="J121" s="35" t="str">
        <f>IF('EXT PRAZO QTD IMP'!H120="","",'EXT PRAZO QTD IMP'!H120*'EXT PRAZO VLR IMP'!$E121)</f>
        <v/>
      </c>
      <c r="K121" s="35" t="str">
        <f>IF('EXT PRAZO QTD IMP'!I120="","",'EXT PRAZO QTD IMP'!I120*'EXT PRAZO VLR IMP'!$E121)</f>
        <v/>
      </c>
      <c r="L121" s="35" t="str">
        <f>IF('EXT PRAZO QTD IMP'!J120="","",'EXT PRAZO QTD IMP'!J120*'EXT PRAZO VLR IMP'!$E121)</f>
        <v/>
      </c>
      <c r="M121" s="35" t="str">
        <f>IF('EXT PRAZO QTD IMP'!K120="","",'EXT PRAZO QTD IMP'!K120*'EXT PRAZO VLR IMP'!$E121)</f>
        <v/>
      </c>
      <c r="N121" s="35" t="str">
        <f>IF('EXT PRAZO QTD IMP'!L120="","",'EXT PRAZO QTD IMP'!L120*'EXT PRAZO VLR IMP'!$E121)</f>
        <v/>
      </c>
      <c r="O121" s="35" t="str">
        <f>IF('EXT PRAZO QTD IMP'!M120="","",'EXT PRAZO QTD IMP'!M120*'EXT PRAZO VLR IMP'!$E121)</f>
        <v/>
      </c>
      <c r="P121" s="35" t="str">
        <f>IF('EXT PRAZO QTD IMP'!N120="","",'EXT PRAZO QTD IMP'!N120*'EXT PRAZO VLR IMP'!$E121)</f>
        <v/>
      </c>
      <c r="Q121" s="35" t="str">
        <f>IF('EXT PRAZO QTD IMP'!O120="","",'EXT PRAZO QTD IMP'!O120*'EXT PRAZO VLR IMP'!$E121)</f>
        <v/>
      </c>
      <c r="R121" s="35" t="str">
        <f>IF('EXT PRAZO QTD IMP'!P120="","",'EXT PRAZO QTD IMP'!P120*'EXT PRAZO VLR IMP'!$E121)</f>
        <v/>
      </c>
      <c r="S121" s="35" t="str">
        <f>IF('EXT PRAZO QTD IMP'!Q120="","",'EXT PRAZO QTD IMP'!Q120*'EXT PRAZO VLR IMP'!$E121)</f>
        <v/>
      </c>
      <c r="T121" s="35" t="str">
        <f>IF('EXT PRAZO QTD IMP'!R120="","",'EXT PRAZO QTD IMP'!R120*'EXT PRAZO VLR IMP'!$E121)</f>
        <v/>
      </c>
      <c r="U121" s="35" t="str">
        <f>IF('EXT PRAZO QTD IMP'!S120="","",'EXT PRAZO QTD IMP'!S120*'EXT PRAZO VLR IMP'!$E121)</f>
        <v/>
      </c>
      <c r="V121" s="35" t="str">
        <f>IF('EXT PRAZO QTD IMP'!T120="","",'EXT PRAZO QTD IMP'!T120*'EXT PRAZO VLR IMP'!$E121)</f>
        <v/>
      </c>
      <c r="W121" s="35" t="str">
        <f>IF('EXT PRAZO QTD IMP'!U120="","",'EXT PRAZO QTD IMP'!U120*'EXT PRAZO VLR IMP'!$E121)</f>
        <v/>
      </c>
      <c r="X121" s="35" t="str">
        <f>IF('EXT PRAZO QTD IMP'!V120="","",'EXT PRAZO QTD IMP'!V120*'EXT PRAZO VLR IMP'!$E121)</f>
        <v/>
      </c>
      <c r="Y121" s="35" t="str">
        <f>IF('EXT PRAZO QTD IMP'!W120="","",'EXT PRAZO QTD IMP'!W120*'EXT PRAZO VLR IMP'!$E121)</f>
        <v/>
      </c>
      <c r="Z121" s="35" t="str">
        <f>IF('EXT PRAZO QTD IMP'!X120="","",'EXT PRAZO QTD IMP'!X120*'EXT PRAZO VLR IMP'!$E121)</f>
        <v/>
      </c>
      <c r="AA121" s="35" t="str">
        <f>IF('EXT PRAZO QTD IMP'!Y120="","",'EXT PRAZO QTD IMP'!Y120*'EXT PRAZO VLR IMP'!$E121)</f>
        <v/>
      </c>
      <c r="AB121" s="35" t="str">
        <f>IF('EXT PRAZO QTD IMP'!Z120="","",'EXT PRAZO QTD IMP'!Z120*'EXT PRAZO VLR IMP'!$E121)</f>
        <v/>
      </c>
      <c r="AC121" s="35" t="str">
        <f>IF('EXT PRAZO QTD IMP'!AA120="","",'EXT PRAZO QTD IMP'!AA120*'EXT PRAZO VLR IMP'!$E121)</f>
        <v/>
      </c>
      <c r="AD121" s="35" t="str">
        <f>IF('EXT PRAZO QTD IMP'!AB120="","",'EXT PRAZO QTD IMP'!AB120*'EXT PRAZO VLR IMP'!$E121)</f>
        <v/>
      </c>
      <c r="AE121" s="35" t="str">
        <f>IF('EXT PRAZO QTD IMP'!AC120="","",'EXT PRAZO QTD IMP'!AC120*'EXT PRAZO VLR IMP'!$E121)</f>
        <v/>
      </c>
      <c r="AF121" s="35" t="str">
        <f>IF('EXT PRAZO QTD IMP'!AD120="","",'EXT PRAZO QTD IMP'!AD120*'EXT PRAZO VLR IMP'!$E121)</f>
        <v/>
      </c>
      <c r="AG121" s="35" t="str">
        <f>IF('EXT PRAZO QTD IMP'!AE120="","",'EXT PRAZO QTD IMP'!AE120*'EXT PRAZO VLR IMP'!$E121)</f>
        <v/>
      </c>
      <c r="AH121" s="35" t="str">
        <f>IF('EXT PRAZO QTD IMP'!AF120="","",'EXT PRAZO QTD IMP'!AF120*'EXT PRAZO VLR IMP'!$E121)</f>
        <v/>
      </c>
      <c r="AI121" s="35" t="str">
        <f>IF('EXT PRAZO QTD IMP'!AG120="","",'EXT PRAZO QTD IMP'!AG120*'EXT PRAZO VLR IMP'!$E121)</f>
        <v/>
      </c>
      <c r="AJ121" s="35">
        <f>IF('EXT PRAZO QTD IMP'!AH120="","",'EXT PRAZO QTD IMP'!AH120*'EXT PRAZO VLR IMP'!$E121)</f>
        <v>49826.1</v>
      </c>
      <c r="AK121" s="35">
        <f>IF('EXT PRAZO QTD IMP'!AI120="","",'EXT PRAZO QTD IMP'!AI120*'EXT PRAZO VLR IMP'!$E121)</f>
        <v>49826.1</v>
      </c>
      <c r="AL121" s="35">
        <f>IF('EXT PRAZO QTD IMP'!AJ120="","",'EXT PRAZO QTD IMP'!AJ120*'EXT PRAZO VLR IMP'!$E121)</f>
        <v>49826.1</v>
      </c>
      <c r="AM121" s="35">
        <f>IF('EXT PRAZO QTD IMP'!AK120="","",'EXT PRAZO QTD IMP'!AK120*'EXT PRAZO VLR IMP'!$E121)</f>
        <v>49826.1</v>
      </c>
      <c r="AN121" s="35">
        <f>IF('EXT PRAZO QTD IMP'!AL120="","",'EXT PRAZO QTD IMP'!AL120*'EXT PRAZO VLR IMP'!$E121)</f>
        <v>49826.1</v>
      </c>
      <c r="AO121" s="35" t="str">
        <f>IF('EXT PRAZO QTD IMP'!AM120="","",'EXT PRAZO QTD IMP'!AM120*'EXT PRAZO VLR IMP'!$E121)</f>
        <v/>
      </c>
      <c r="AP121" s="35" t="str">
        <f>IF('EXT PRAZO QTD IMP'!AN120="","",'EXT PRAZO QTD IMP'!AN120*'EXT PRAZO VLR IMP'!$E121)</f>
        <v/>
      </c>
      <c r="AQ121" s="35" t="str">
        <f>IF('EXT PRAZO QTD IMP'!AO120="","",'EXT PRAZO QTD IMP'!AO120*'EXT PRAZO VLR IMP'!$E121)</f>
        <v/>
      </c>
      <c r="AR121" s="35" t="str">
        <f>IF('EXT PRAZO QTD IMP'!AP120="","",'EXT PRAZO QTD IMP'!AP120*'EXT PRAZO VLR IMP'!$E121)</f>
        <v/>
      </c>
      <c r="AS121" s="35" t="str">
        <f>IF('EXT PRAZO QTD IMP'!AQ120="","",'EXT PRAZO QTD IMP'!AQ120*'EXT PRAZO VLR IMP'!$E121)</f>
        <v/>
      </c>
      <c r="AT121" s="35" t="str">
        <f>IF('EXT PRAZO QTD IMP'!AR120="","",'EXT PRAZO QTD IMP'!AR120*'EXT PRAZO VLR IMP'!$E121)</f>
        <v/>
      </c>
      <c r="AU121" s="35" t="str">
        <f>IF('EXT PRAZO QTD IMP'!AS120="","",'EXT PRAZO QTD IMP'!AS120*'EXT PRAZO VLR IMP'!$E121)</f>
        <v/>
      </c>
      <c r="AV121" s="35" t="str">
        <f>IF('EXT PRAZO QTD IMP'!AT120="","",'EXT PRAZO QTD IMP'!AT120*'EXT PRAZO VLR IMP'!$E121)</f>
        <v/>
      </c>
      <c r="AW121" s="35" t="str">
        <f>IF('EXT PRAZO QTD IMP'!AU120="","",'EXT PRAZO QTD IMP'!AU120*'EXT PRAZO VLR IMP'!$E121)</f>
        <v/>
      </c>
      <c r="AX121" s="35" t="str">
        <f>IF('EXT PRAZO QTD IMP'!AV120="","",'EXT PRAZO QTD IMP'!AV120*'EXT PRAZO VLR IMP'!$E121)</f>
        <v/>
      </c>
      <c r="AY121" s="35" t="str">
        <f>IF('EXT PRAZO QTD IMP'!AW120="","",'EXT PRAZO QTD IMP'!AW120*'EXT PRAZO VLR IMP'!$E121)</f>
        <v/>
      </c>
      <c r="AZ121" s="35" t="str">
        <f>IF('EXT PRAZO QTD IMP'!AX120="","",'EXT PRAZO QTD IMP'!AX120*'EXT PRAZO VLR IMP'!$E121)</f>
        <v/>
      </c>
      <c r="BA121" s="35" t="str">
        <f>IF('EXT PRAZO QTD IMP'!AY120="","",'EXT PRAZO QTD IMP'!AY120*'EXT PRAZO VLR IMP'!$E121)</f>
        <v/>
      </c>
      <c r="BB121" s="35" t="str">
        <f>IF('EXT PRAZO QTD IMP'!AZ120="","",'EXT PRAZO QTD IMP'!AZ120*'EXT PRAZO VLR IMP'!$E121)</f>
        <v/>
      </c>
      <c r="BC121" s="35" t="str">
        <f>IF('EXT PRAZO QTD IMP'!BA120="","",'EXT PRAZO QTD IMP'!BA120*'EXT PRAZO VLR IMP'!$E121)</f>
        <v/>
      </c>
      <c r="BD121" s="35" t="str">
        <f>IF('EXT PRAZO QTD IMP'!BB120="","",'EXT PRAZO QTD IMP'!BB120*'EXT PRAZO VLR IMP'!$E121)</f>
        <v/>
      </c>
      <c r="BE121" s="35" t="str">
        <f>IF('EXT PRAZO QTD IMP'!BC120="","",'EXT PRAZO QTD IMP'!BC120*'EXT PRAZO VLR IMP'!$E121)</f>
        <v/>
      </c>
      <c r="BF121" s="35" t="str">
        <f>IF('EXT PRAZO QTD IMP'!BD120="","",'EXT PRAZO QTD IMP'!BD120*'EXT PRAZO VLR IMP'!$E121)</f>
        <v/>
      </c>
      <c r="BG121" s="35" t="str">
        <f>IF('EXT PRAZO QTD IMP'!BE120="","",'EXT PRAZO QTD IMP'!BE120*'EXT PRAZO VLR IMP'!$E121)</f>
        <v/>
      </c>
      <c r="BH121" s="35" t="str">
        <f>IF('EXT PRAZO QTD IMP'!BF120="","",'EXT PRAZO QTD IMP'!BF120*'EXT PRAZO VLR IMP'!$E121)</f>
        <v/>
      </c>
      <c r="BI121" s="35" t="str">
        <f>IF('EXT PRAZO QTD IMP'!BG120="","",'EXT PRAZO QTD IMP'!BG120*'EXT PRAZO VLR IMP'!$E121)</f>
        <v/>
      </c>
      <c r="BJ121" s="35" t="str">
        <f>IF('EXT PRAZO QTD IMP'!BH120="","",'EXT PRAZO QTD IMP'!BH120*'EXT PRAZO VLR IMP'!$E121)</f>
        <v/>
      </c>
      <c r="BK121" s="35" t="str">
        <f>IF('EXT PRAZO QTD IMP'!BI120="","",'EXT PRAZO QTD IMP'!BI120*'EXT PRAZO VLR IMP'!$E121)</f>
        <v/>
      </c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  <c r="IE121" s="1"/>
      <c r="IF121" s="1"/>
      <c r="IG121" s="1"/>
      <c r="IH121" s="1"/>
      <c r="II121" s="1"/>
      <c r="IJ121" s="1"/>
      <c r="IK121" s="1"/>
      <c r="IL121" s="1"/>
      <c r="IM121" s="1"/>
      <c r="IN121" s="1"/>
      <c r="IO121" s="1"/>
      <c r="IP121" s="1"/>
      <c r="IQ121" s="1"/>
      <c r="IR121" s="1"/>
      <c r="IS121" s="1"/>
      <c r="IT121" s="1"/>
      <c r="IU121" s="1"/>
      <c r="IV121" s="1"/>
      <c r="IW121" s="1"/>
      <c r="IX121" s="1"/>
      <c r="IY121" s="1"/>
      <c r="IZ121" s="1"/>
      <c r="JA121" s="1"/>
      <c r="JB121" s="1"/>
      <c r="JC121" s="1"/>
      <c r="JD121" s="1"/>
      <c r="JE121" s="1"/>
      <c r="JF121" s="1"/>
      <c r="JG121" s="1"/>
      <c r="JH121" s="1"/>
      <c r="JI121" s="1"/>
      <c r="JJ121" s="1"/>
      <c r="JK121" s="1"/>
      <c r="JL121" s="1"/>
      <c r="JM121" s="1"/>
      <c r="JN121" s="1"/>
      <c r="JO121" s="1"/>
      <c r="JP121" s="1"/>
      <c r="JQ121" s="1"/>
      <c r="JR121" s="1"/>
      <c r="JS121" s="1"/>
      <c r="JT121" s="1"/>
      <c r="JU121" s="1"/>
      <c r="JV121" s="1"/>
      <c r="JW121" s="1"/>
      <c r="JX121" s="1"/>
      <c r="JY121" s="1"/>
      <c r="JZ121" s="1"/>
      <c r="KA121" s="1"/>
      <c r="KB121" s="1"/>
      <c r="KC121" s="1"/>
      <c r="KD121" s="1"/>
      <c r="KE121" s="1"/>
      <c r="KF121" s="1"/>
      <c r="KG121" s="1"/>
      <c r="KH121" s="1"/>
      <c r="KI121" s="1"/>
      <c r="KJ121" s="1"/>
      <c r="KK121" s="1"/>
      <c r="KL121" s="1"/>
      <c r="KM121" s="1"/>
      <c r="KN121" s="1"/>
      <c r="KO121" s="1"/>
      <c r="KP121" s="1"/>
      <c r="KQ121" s="1"/>
      <c r="KR121" s="1"/>
      <c r="KS121" s="1"/>
      <c r="KT121" s="1"/>
      <c r="KU121" s="1"/>
      <c r="KV121" s="1"/>
      <c r="KW121" s="1"/>
      <c r="KX121" s="1"/>
      <c r="KY121" s="1"/>
      <c r="KZ121" s="1"/>
      <c r="LA121" s="1"/>
      <c r="LB121" s="1"/>
      <c r="LC121" s="1"/>
      <c r="LD121" s="1"/>
      <c r="LE121" s="1"/>
      <c r="LF121" s="1"/>
      <c r="LG121" s="1"/>
      <c r="LH121" s="1"/>
      <c r="LI121" s="1"/>
      <c r="LJ121" s="1"/>
      <c r="LK121" s="1"/>
      <c r="LL121" s="1"/>
      <c r="LM121" s="1"/>
      <c r="LN121" s="1"/>
      <c r="LO121" s="1"/>
      <c r="LP121" s="1"/>
      <c r="LQ121" s="1"/>
      <c r="LR121" s="1"/>
      <c r="LS121" s="1"/>
      <c r="LT121" s="1"/>
      <c r="LU121" s="1"/>
      <c r="LV121" s="1"/>
      <c r="LW121" s="1"/>
      <c r="LX121" s="1"/>
      <c r="LY121" s="1"/>
      <c r="LZ121" s="1"/>
      <c r="MA121" s="1"/>
      <c r="MB121" s="1"/>
      <c r="MC121" s="1"/>
      <c r="MD121" s="1"/>
      <c r="ME121" s="1"/>
      <c r="MF121" s="1"/>
      <c r="MG121" s="1"/>
      <c r="MH121" s="1"/>
      <c r="MI121" s="1"/>
      <c r="MJ121" s="1"/>
      <c r="MK121" s="1"/>
      <c r="ML121" s="1"/>
      <c r="MM121" s="1"/>
      <c r="MN121" s="1"/>
      <c r="MO121" s="1"/>
      <c r="MP121" s="1"/>
      <c r="MQ121" s="1"/>
      <c r="MR121" s="1"/>
      <c r="MS121" s="1"/>
      <c r="MT121" s="1"/>
      <c r="MU121" s="1"/>
      <c r="MV121" s="1"/>
      <c r="MW121" s="1"/>
      <c r="MX121" s="1"/>
      <c r="MY121" s="1"/>
      <c r="MZ121" s="1"/>
      <c r="NA121" s="1"/>
      <c r="NB121" s="1"/>
      <c r="NC121" s="1"/>
      <c r="ND121" s="1"/>
      <c r="NE121" s="1"/>
      <c r="NF121" s="1"/>
      <c r="NG121" s="1"/>
      <c r="NH121" s="1"/>
      <c r="NI121" s="1"/>
      <c r="NJ121" s="1"/>
      <c r="NK121" s="1"/>
      <c r="NL121" s="1"/>
      <c r="NM121" s="1"/>
      <c r="NN121" s="1"/>
      <c r="NO121" s="1"/>
      <c r="NP121" s="1"/>
      <c r="NQ121" s="1"/>
      <c r="NR121" s="1"/>
      <c r="NS121" s="1"/>
      <c r="NT121" s="1"/>
      <c r="NU121" s="1"/>
      <c r="NV121" s="1"/>
      <c r="NW121" s="1"/>
      <c r="NX121" s="1"/>
      <c r="NY121" s="1"/>
      <c r="NZ121" s="1"/>
      <c r="OA121" s="1"/>
      <c r="OB121" s="1"/>
      <c r="OC121" s="1"/>
      <c r="OD121" s="1"/>
      <c r="OE121" s="1"/>
      <c r="OF121" s="1"/>
      <c r="OG121" s="1"/>
      <c r="OH121" s="1"/>
      <c r="OI121" s="1"/>
      <c r="OJ121" s="1"/>
      <c r="OK121" s="1"/>
      <c r="OL121" s="1"/>
      <c r="OM121" s="1"/>
      <c r="ON121" s="1"/>
      <c r="OO121" s="1"/>
      <c r="OP121" s="1"/>
      <c r="OQ121" s="1"/>
      <c r="OR121" s="1"/>
      <c r="OS121" s="1"/>
      <c r="OT121" s="1"/>
      <c r="OU121" s="1"/>
      <c r="OV121" s="1"/>
      <c r="OW121" s="1"/>
      <c r="OX121" s="1"/>
      <c r="OY121" s="1"/>
      <c r="OZ121" s="1"/>
      <c r="PA121" s="1"/>
      <c r="PB121" s="1"/>
      <c r="PC121" s="1"/>
      <c r="PD121" s="1"/>
      <c r="PE121" s="1"/>
      <c r="PF121" s="1"/>
      <c r="PG121" s="1"/>
      <c r="PH121" s="1"/>
      <c r="PI121" s="1"/>
      <c r="PJ121" s="1"/>
      <c r="PK121" s="1"/>
      <c r="PL121" s="1"/>
      <c r="PM121" s="1"/>
      <c r="PN121" s="1"/>
      <c r="PO121" s="1"/>
      <c r="PP121" s="1"/>
      <c r="PQ121" s="1"/>
      <c r="PR121" s="1"/>
      <c r="PS121" s="1"/>
      <c r="PT121" s="1"/>
      <c r="PU121" s="1"/>
      <c r="PV121" s="1"/>
      <c r="PW121" s="1"/>
      <c r="PX121" s="1"/>
      <c r="PY121" s="1"/>
      <c r="PZ121" s="1"/>
      <c r="QA121" s="1"/>
      <c r="QB121" s="1"/>
      <c r="QC121" s="1"/>
      <c r="QD121" s="1"/>
      <c r="QE121" s="1"/>
      <c r="QF121" s="1"/>
      <c r="QG121" s="1"/>
      <c r="QH121" s="1"/>
      <c r="QI121" s="1"/>
      <c r="QJ121" s="1"/>
      <c r="QK121" s="1"/>
      <c r="QL121" s="1"/>
      <c r="QM121" s="1"/>
      <c r="QN121" s="1"/>
      <c r="QO121" s="1"/>
      <c r="QP121" s="1"/>
      <c r="QQ121" s="1"/>
      <c r="QR121" s="1"/>
      <c r="QS121" s="1"/>
      <c r="QT121" s="1"/>
      <c r="QU121" s="1"/>
      <c r="QV121" s="1"/>
      <c r="QW121" s="1"/>
      <c r="QX121" s="1"/>
      <c r="QY121" s="1"/>
      <c r="QZ121" s="1"/>
      <c r="RA121" s="1"/>
      <c r="RB121" s="1"/>
      <c r="RC121" s="1"/>
      <c r="RD121" s="1"/>
      <c r="RE121" s="1"/>
      <c r="RF121" s="1"/>
      <c r="RG121" s="1"/>
      <c r="RH121" s="1"/>
      <c r="RI121" s="1"/>
      <c r="RJ121" s="1"/>
      <c r="RK121" s="1"/>
      <c r="RL121" s="1"/>
      <c r="RM121" s="1"/>
      <c r="RN121" s="1"/>
      <c r="RO121" s="1"/>
      <c r="RP121" s="1"/>
      <c r="RQ121" s="1"/>
      <c r="RR121" s="1"/>
      <c r="RS121" s="1"/>
      <c r="RT121" s="1"/>
      <c r="RU121" s="1"/>
      <c r="RV121" s="1"/>
      <c r="RW121" s="1"/>
      <c r="RX121" s="1"/>
      <c r="RY121" s="1"/>
      <c r="RZ121" s="1"/>
      <c r="SA121" s="1"/>
      <c r="SB121" s="1"/>
      <c r="SC121" s="1"/>
      <c r="SD121" s="1"/>
      <c r="SE121" s="1"/>
      <c r="SF121" s="1"/>
      <c r="SG121" s="1"/>
      <c r="SH121" s="1"/>
      <c r="SI121" s="1"/>
      <c r="SJ121" s="1"/>
      <c r="SK121" s="1"/>
      <c r="SL121" s="1"/>
      <c r="SM121" s="1"/>
      <c r="SN121" s="1"/>
      <c r="SO121" s="1"/>
      <c r="SP121" s="1"/>
      <c r="SQ121" s="1"/>
      <c r="SR121" s="1"/>
      <c r="SS121" s="1"/>
      <c r="ST121" s="1"/>
      <c r="SU121" s="1"/>
      <c r="SV121" s="1"/>
      <c r="SW121" s="1"/>
      <c r="SX121" s="1"/>
      <c r="SY121" s="1"/>
      <c r="SZ121" s="1"/>
      <c r="TA121" s="1"/>
      <c r="TB121" s="1"/>
      <c r="TC121" s="1"/>
      <c r="TD121" s="1"/>
      <c r="TE121" s="1"/>
      <c r="TF121" s="1"/>
      <c r="TG121" s="1"/>
      <c r="TH121" s="1"/>
      <c r="TI121" s="1"/>
      <c r="TJ121" s="1"/>
      <c r="TK121" s="1"/>
      <c r="TL121" s="1"/>
      <c r="TM121" s="1"/>
      <c r="TN121" s="1"/>
      <c r="TO121" s="1"/>
      <c r="TP121" s="1"/>
      <c r="TQ121" s="1"/>
      <c r="TR121" s="1"/>
      <c r="TS121" s="1"/>
      <c r="TT121" s="1"/>
      <c r="TU121" s="1"/>
      <c r="TV121" s="1"/>
      <c r="TW121" s="1"/>
      <c r="TX121" s="1"/>
      <c r="TY121" s="1"/>
      <c r="TZ121" s="1"/>
      <c r="UA121" s="1"/>
      <c r="UB121" s="1"/>
      <c r="UC121" s="1"/>
      <c r="UD121" s="1"/>
      <c r="UE121" s="1"/>
      <c r="UF121" s="1"/>
      <c r="UG121" s="1"/>
      <c r="UH121" s="1"/>
      <c r="UI121" s="1"/>
      <c r="UJ121" s="1"/>
      <c r="UK121" s="1"/>
      <c r="UL121" s="1"/>
      <c r="UM121" s="1"/>
      <c r="UN121" s="1"/>
      <c r="UO121" s="1"/>
      <c r="UP121" s="1"/>
      <c r="UQ121" s="1"/>
      <c r="UR121" s="1"/>
      <c r="US121" s="1"/>
      <c r="UT121" s="1"/>
      <c r="UU121" s="1"/>
      <c r="UV121" s="1"/>
      <c r="UW121" s="1"/>
      <c r="UX121" s="1"/>
      <c r="UY121" s="1"/>
      <c r="UZ121" s="1"/>
      <c r="VA121" s="1"/>
      <c r="VB121" s="1"/>
      <c r="VC121" s="1"/>
      <c r="VD121" s="1"/>
      <c r="VE121" s="1"/>
      <c r="VF121" s="1"/>
      <c r="VG121" s="1"/>
      <c r="VH121" s="1"/>
      <c r="VI121" s="1"/>
      <c r="VJ121" s="1"/>
      <c r="VK121" s="1"/>
      <c r="VL121" s="1"/>
      <c r="VM121" s="1"/>
      <c r="VN121" s="1"/>
      <c r="VO121" s="1"/>
      <c r="VP121" s="1"/>
      <c r="VQ121" s="1"/>
      <c r="VR121" s="1"/>
      <c r="VS121" s="1"/>
      <c r="VT121" s="1"/>
      <c r="VU121" s="1"/>
      <c r="VV121" s="1"/>
      <c r="VW121" s="1"/>
      <c r="VX121" s="1"/>
      <c r="VY121" s="1"/>
      <c r="VZ121" s="1"/>
      <c r="WA121" s="1"/>
      <c r="WB121" s="1"/>
      <c r="WC121" s="1"/>
      <c r="WD121" s="1"/>
      <c r="WE121" s="1"/>
      <c r="WF121" s="1"/>
      <c r="WG121" s="1"/>
      <c r="WH121" s="1"/>
      <c r="WI121" s="1"/>
      <c r="WJ121" s="1"/>
      <c r="WK121" s="1"/>
      <c r="WL121" s="1"/>
      <c r="WM121" s="1"/>
      <c r="WN121" s="1"/>
      <c r="WO121" s="1"/>
      <c r="WP121" s="1"/>
      <c r="WQ121" s="1"/>
      <c r="WR121" s="1"/>
      <c r="WS121" s="1"/>
      <c r="WT121" s="1"/>
      <c r="WU121" s="1"/>
      <c r="WV121" s="1"/>
      <c r="WW121" s="1"/>
      <c r="WX121" s="1"/>
      <c r="WY121" s="1"/>
      <c r="WZ121" s="1"/>
      <c r="XA121" s="1"/>
      <c r="XB121" s="1"/>
      <c r="XC121" s="1"/>
      <c r="XD121" s="1"/>
      <c r="XE121" s="1"/>
      <c r="XF121" s="1"/>
      <c r="XG121" s="1"/>
      <c r="XH121" s="1"/>
      <c r="XI121" s="1"/>
      <c r="XJ121" s="1"/>
      <c r="XK121" s="1"/>
      <c r="XL121" s="1"/>
      <c r="XM121" s="1"/>
      <c r="XN121" s="1"/>
      <c r="XO121" s="1"/>
      <c r="XP121" s="1"/>
      <c r="XQ121" s="1"/>
      <c r="XR121" s="1"/>
      <c r="XS121" s="1"/>
      <c r="XT121" s="1"/>
      <c r="XU121" s="1"/>
      <c r="XV121" s="1"/>
      <c r="XW121" s="1"/>
      <c r="XX121" s="1"/>
      <c r="XY121" s="1"/>
      <c r="XZ121" s="1"/>
      <c r="YA121" s="1"/>
      <c r="YB121" s="1"/>
      <c r="YC121" s="1"/>
      <c r="YD121" s="1"/>
      <c r="YE121" s="1"/>
      <c r="YF121" s="1"/>
      <c r="YG121" s="1"/>
      <c r="YH121" s="1"/>
      <c r="YI121" s="1"/>
      <c r="YJ121" s="1"/>
      <c r="YK121" s="1"/>
      <c r="YL121" s="1"/>
      <c r="YM121" s="1"/>
      <c r="YN121" s="1"/>
      <c r="YO121" s="1"/>
      <c r="YP121" s="1"/>
      <c r="YQ121" s="1"/>
      <c r="YR121" s="1"/>
      <c r="YS121" s="1"/>
      <c r="YT121" s="1"/>
      <c r="YU121" s="1"/>
      <c r="YV121" s="1"/>
      <c r="YW121" s="1"/>
      <c r="YX121" s="1"/>
      <c r="YY121" s="1"/>
      <c r="YZ121" s="1"/>
      <c r="ZA121" s="1"/>
      <c r="ZB121" s="1"/>
      <c r="ZC121" s="1"/>
      <c r="ZD121" s="1"/>
      <c r="ZE121" s="1"/>
      <c r="ZF121" s="1"/>
      <c r="ZG121" s="1"/>
      <c r="ZH121" s="1"/>
      <c r="ZI121" s="1"/>
      <c r="ZJ121" s="1"/>
      <c r="ZK121" s="1"/>
      <c r="ZL121" s="1"/>
      <c r="ZM121" s="1"/>
      <c r="ZN121" s="1"/>
      <c r="ZO121" s="1"/>
      <c r="ZP121" s="1"/>
      <c r="ZQ121" s="1"/>
      <c r="ZR121" s="1"/>
      <c r="ZS121" s="1"/>
      <c r="ZT121" s="1"/>
      <c r="ZU121" s="1"/>
      <c r="ZV121" s="1"/>
      <c r="ZW121" s="1"/>
      <c r="ZX121" s="1"/>
      <c r="ZY121" s="1"/>
      <c r="ZZ121" s="1"/>
      <c r="AAA121" s="1"/>
      <c r="AAB121" s="1"/>
      <c r="AAC121" s="1"/>
      <c r="AAD121" s="1"/>
      <c r="AAE121" s="1"/>
      <c r="AAF121" s="1"/>
      <c r="AAG121" s="1"/>
      <c r="AAH121" s="1"/>
      <c r="AAI121" s="1"/>
      <c r="AAJ121" s="1"/>
      <c r="AAK121" s="1"/>
      <c r="AAL121" s="1"/>
      <c r="AAM121" s="1"/>
      <c r="AAN121" s="1"/>
      <c r="AAO121" s="1"/>
      <c r="AAP121" s="1"/>
      <c r="AAQ121" s="1"/>
      <c r="AAR121" s="1"/>
      <c r="AAS121" s="1"/>
      <c r="AAT121" s="1"/>
      <c r="AAU121" s="1"/>
      <c r="AAV121" s="1"/>
      <c r="AAW121" s="1"/>
      <c r="AAX121" s="1"/>
      <c r="AAY121" s="1"/>
      <c r="AAZ121" s="1"/>
      <c r="ABA121" s="1"/>
      <c r="ABB121" s="1"/>
      <c r="ABC121" s="1"/>
      <c r="ABD121" s="1"/>
      <c r="ABE121" s="1"/>
      <c r="ABF121" s="1"/>
      <c r="ABG121" s="1"/>
      <c r="ABH121" s="1"/>
      <c r="ABI121" s="1"/>
      <c r="ABJ121" s="1"/>
      <c r="ABK121" s="1"/>
      <c r="ABL121" s="1"/>
      <c r="ABM121" s="1"/>
      <c r="ABN121" s="1"/>
      <c r="ABO121" s="1"/>
      <c r="ABP121" s="1"/>
      <c r="ABQ121" s="1"/>
      <c r="ABR121" s="1"/>
      <c r="ABS121" s="1"/>
      <c r="ABT121" s="1"/>
      <c r="ABU121" s="1"/>
      <c r="ABV121" s="1"/>
      <c r="ABW121" s="1"/>
      <c r="ABX121" s="1"/>
      <c r="ABY121" s="1"/>
      <c r="ABZ121" s="1"/>
      <c r="ACA121" s="1"/>
      <c r="ACB121" s="1"/>
      <c r="ACC121" s="1"/>
      <c r="ACD121" s="1"/>
      <c r="ACE121" s="1"/>
      <c r="ACF121" s="1"/>
      <c r="ACG121" s="1"/>
      <c r="ACH121" s="1"/>
      <c r="ACI121" s="1"/>
      <c r="ACJ121" s="1"/>
      <c r="ACK121" s="1"/>
      <c r="ACL121" s="1"/>
      <c r="ACM121" s="1"/>
      <c r="ACN121" s="1"/>
      <c r="ACO121" s="1"/>
      <c r="ACP121" s="1"/>
      <c r="ACQ121" s="1"/>
      <c r="ACR121" s="1"/>
      <c r="ACS121" s="1"/>
      <c r="ACT121" s="1"/>
      <c r="ACU121" s="1"/>
      <c r="ACV121" s="1"/>
      <c r="ACW121" s="1"/>
      <c r="ACX121" s="1"/>
      <c r="ACY121" s="1"/>
      <c r="ACZ121" s="1"/>
      <c r="ADA121" s="1"/>
      <c r="ADB121" s="1"/>
      <c r="ADC121" s="1"/>
      <c r="ADD121" s="1"/>
      <c r="ADE121" s="1"/>
      <c r="ADF121" s="1"/>
      <c r="ADG121" s="1"/>
      <c r="ADH121" s="1"/>
      <c r="ADI121" s="1"/>
      <c r="ADJ121" s="1"/>
      <c r="ADK121" s="1"/>
      <c r="ADL121" s="1"/>
      <c r="ADM121" s="1"/>
      <c r="ADN121" s="1"/>
      <c r="ADO121" s="1"/>
      <c r="ADP121" s="1"/>
      <c r="ADQ121" s="1"/>
      <c r="ADR121" s="1"/>
      <c r="ADS121" s="1"/>
      <c r="ADT121" s="1"/>
      <c r="ADU121" s="1"/>
      <c r="ADV121" s="1"/>
      <c r="ADW121" s="1"/>
      <c r="ADX121" s="1"/>
      <c r="ADY121" s="1"/>
      <c r="ADZ121" s="1"/>
      <c r="AEA121" s="1"/>
      <c r="AEB121" s="1"/>
      <c r="AEC121" s="1"/>
      <c r="AED121" s="1"/>
      <c r="AEE121" s="1"/>
      <c r="AEF121" s="1"/>
      <c r="AEG121" s="1"/>
      <c r="AEH121" s="1"/>
      <c r="AEI121" s="1"/>
      <c r="AEJ121" s="1"/>
      <c r="AEK121" s="1"/>
      <c r="AEL121" s="1"/>
    </row>
    <row r="122" spans="1:818" s="4" customFormat="1">
      <c r="A122" s="12" t="s">
        <v>150</v>
      </c>
      <c r="B122" s="16" t="s">
        <v>149</v>
      </c>
      <c r="C122" s="10" t="s">
        <v>1</v>
      </c>
      <c r="D122" s="10">
        <f>'EXT PRAZO QTD IMP'!D121</f>
        <v>10</v>
      </c>
      <c r="E122" s="29">
        <v>24913.05</v>
      </c>
      <c r="F122" s="30">
        <f t="shared" si="2"/>
        <v>249130.5</v>
      </c>
      <c r="G122" s="35" t="str">
        <f>IF('EXT PRAZO QTD IMP'!E121="","",'EXT PRAZO QTD IMP'!E121*'EXT PRAZO VLR IMP'!$E122)</f>
        <v/>
      </c>
      <c r="H122" s="35" t="str">
        <f>IF('EXT PRAZO QTD IMP'!F121="","",'EXT PRAZO QTD IMP'!F121*'EXT PRAZO VLR IMP'!$E122)</f>
        <v/>
      </c>
      <c r="I122" s="35" t="str">
        <f>IF('EXT PRAZO QTD IMP'!G121="","",'EXT PRAZO QTD IMP'!G121*'EXT PRAZO VLR IMP'!$E122)</f>
        <v/>
      </c>
      <c r="J122" s="35" t="str">
        <f>IF('EXT PRAZO QTD IMP'!H121="","",'EXT PRAZO QTD IMP'!H121*'EXT PRAZO VLR IMP'!$E122)</f>
        <v/>
      </c>
      <c r="K122" s="35" t="str">
        <f>IF('EXT PRAZO QTD IMP'!I121="","",'EXT PRAZO QTD IMP'!I121*'EXT PRAZO VLR IMP'!$E122)</f>
        <v/>
      </c>
      <c r="L122" s="35" t="str">
        <f>IF('EXT PRAZO QTD IMP'!J121="","",'EXT PRAZO QTD IMP'!J121*'EXT PRAZO VLR IMP'!$E122)</f>
        <v/>
      </c>
      <c r="M122" s="35" t="str">
        <f>IF('EXT PRAZO QTD IMP'!K121="","",'EXT PRAZO QTD IMP'!K121*'EXT PRAZO VLR IMP'!$E122)</f>
        <v/>
      </c>
      <c r="N122" s="35" t="str">
        <f>IF('EXT PRAZO QTD IMP'!L121="","",'EXT PRAZO QTD IMP'!L121*'EXT PRAZO VLR IMP'!$E122)</f>
        <v/>
      </c>
      <c r="O122" s="35" t="str">
        <f>IF('EXT PRAZO QTD IMP'!M121="","",'EXT PRAZO QTD IMP'!M121*'EXT PRAZO VLR IMP'!$E122)</f>
        <v/>
      </c>
      <c r="P122" s="35" t="str">
        <f>IF('EXT PRAZO QTD IMP'!N121="","",'EXT PRAZO QTD IMP'!N121*'EXT PRAZO VLR IMP'!$E122)</f>
        <v/>
      </c>
      <c r="Q122" s="35" t="str">
        <f>IF('EXT PRAZO QTD IMP'!O121="","",'EXT PRAZO QTD IMP'!O121*'EXT PRAZO VLR IMP'!$E122)</f>
        <v/>
      </c>
      <c r="R122" s="35" t="str">
        <f>IF('EXT PRAZO QTD IMP'!P121="","",'EXT PRAZO QTD IMP'!P121*'EXT PRAZO VLR IMP'!$E122)</f>
        <v/>
      </c>
      <c r="S122" s="35" t="str">
        <f>IF('EXT PRAZO QTD IMP'!Q121="","",'EXT PRAZO QTD IMP'!Q121*'EXT PRAZO VLR IMP'!$E122)</f>
        <v/>
      </c>
      <c r="T122" s="35" t="str">
        <f>IF('EXT PRAZO QTD IMP'!R121="","",'EXT PRAZO QTD IMP'!R121*'EXT PRAZO VLR IMP'!$E122)</f>
        <v/>
      </c>
      <c r="U122" s="35" t="str">
        <f>IF('EXT PRAZO QTD IMP'!S121="","",'EXT PRAZO QTD IMP'!S121*'EXT PRAZO VLR IMP'!$E122)</f>
        <v/>
      </c>
      <c r="V122" s="35" t="str">
        <f>IF('EXT PRAZO QTD IMP'!T121="","",'EXT PRAZO QTD IMP'!T121*'EXT PRAZO VLR IMP'!$E122)</f>
        <v/>
      </c>
      <c r="W122" s="35" t="str">
        <f>IF('EXT PRAZO QTD IMP'!U121="","",'EXT PRAZO QTD IMP'!U121*'EXT PRAZO VLR IMP'!$E122)</f>
        <v/>
      </c>
      <c r="X122" s="35" t="str">
        <f>IF('EXT PRAZO QTD IMP'!V121="","",'EXT PRAZO QTD IMP'!V121*'EXT PRAZO VLR IMP'!$E122)</f>
        <v/>
      </c>
      <c r="Y122" s="35" t="str">
        <f>IF('EXT PRAZO QTD IMP'!W121="","",'EXT PRAZO QTD IMP'!W121*'EXT PRAZO VLR IMP'!$E122)</f>
        <v/>
      </c>
      <c r="Z122" s="35" t="str">
        <f>IF('EXT PRAZO QTD IMP'!X121="","",'EXT PRAZO QTD IMP'!X121*'EXT PRAZO VLR IMP'!$E122)</f>
        <v/>
      </c>
      <c r="AA122" s="35" t="str">
        <f>IF('EXT PRAZO QTD IMP'!Y121="","",'EXT PRAZO QTD IMP'!Y121*'EXT PRAZO VLR IMP'!$E122)</f>
        <v/>
      </c>
      <c r="AB122" s="35" t="str">
        <f>IF('EXT PRAZO QTD IMP'!Z121="","",'EXT PRAZO QTD IMP'!Z121*'EXT PRAZO VLR IMP'!$E122)</f>
        <v/>
      </c>
      <c r="AC122" s="35" t="str">
        <f>IF('EXT PRAZO QTD IMP'!AA121="","",'EXT PRAZO QTD IMP'!AA121*'EXT PRAZO VLR IMP'!$E122)</f>
        <v/>
      </c>
      <c r="AD122" s="35" t="str">
        <f>IF('EXT PRAZO QTD IMP'!AB121="","",'EXT PRAZO QTD IMP'!AB121*'EXT PRAZO VLR IMP'!$E122)</f>
        <v/>
      </c>
      <c r="AE122" s="35" t="str">
        <f>IF('EXT PRAZO QTD IMP'!AC121="","",'EXT PRAZO QTD IMP'!AC121*'EXT PRAZO VLR IMP'!$E122)</f>
        <v/>
      </c>
      <c r="AF122" s="35" t="str">
        <f>IF('EXT PRAZO QTD IMP'!AD121="","",'EXT PRAZO QTD IMP'!AD121*'EXT PRAZO VLR IMP'!$E122)</f>
        <v/>
      </c>
      <c r="AG122" s="35" t="str">
        <f>IF('EXT PRAZO QTD IMP'!AE121="","",'EXT PRAZO QTD IMP'!AE121*'EXT PRAZO VLR IMP'!$E122)</f>
        <v/>
      </c>
      <c r="AH122" s="35" t="str">
        <f>IF('EXT PRAZO QTD IMP'!AF121="","",'EXT PRAZO QTD IMP'!AF121*'EXT PRAZO VLR IMP'!$E122)</f>
        <v/>
      </c>
      <c r="AI122" s="35" t="str">
        <f>IF('EXT PRAZO QTD IMP'!AG121="","",'EXT PRAZO QTD IMP'!AG121*'EXT PRAZO VLR IMP'!$E122)</f>
        <v/>
      </c>
      <c r="AJ122" s="35">
        <f>IF('EXT PRAZO QTD IMP'!AH121="","",'EXT PRAZO QTD IMP'!AH121*'EXT PRAZO VLR IMP'!$E122)</f>
        <v>49826.1</v>
      </c>
      <c r="AK122" s="35">
        <f>IF('EXT PRAZO QTD IMP'!AI121="","",'EXT PRAZO QTD IMP'!AI121*'EXT PRAZO VLR IMP'!$E122)</f>
        <v>49826.1</v>
      </c>
      <c r="AL122" s="35">
        <f>IF('EXT PRAZO QTD IMP'!AJ121="","",'EXT PRAZO QTD IMP'!AJ121*'EXT PRAZO VLR IMP'!$E122)</f>
        <v>49826.1</v>
      </c>
      <c r="AM122" s="35">
        <f>IF('EXT PRAZO QTD IMP'!AK121="","",'EXT PRAZO QTD IMP'!AK121*'EXT PRAZO VLR IMP'!$E122)</f>
        <v>49826.1</v>
      </c>
      <c r="AN122" s="35">
        <f>IF('EXT PRAZO QTD IMP'!AL121="","",'EXT PRAZO QTD IMP'!AL121*'EXT PRAZO VLR IMP'!$E122)</f>
        <v>49826.1</v>
      </c>
      <c r="AO122" s="35" t="str">
        <f>IF('EXT PRAZO QTD IMP'!AM121="","",'EXT PRAZO QTD IMP'!AM121*'EXT PRAZO VLR IMP'!$E122)</f>
        <v/>
      </c>
      <c r="AP122" s="35" t="str">
        <f>IF('EXT PRAZO QTD IMP'!AN121="","",'EXT PRAZO QTD IMP'!AN121*'EXT PRAZO VLR IMP'!$E122)</f>
        <v/>
      </c>
      <c r="AQ122" s="35" t="str">
        <f>IF('EXT PRAZO QTD IMP'!AO121="","",'EXT PRAZO QTD IMP'!AO121*'EXT PRAZO VLR IMP'!$E122)</f>
        <v/>
      </c>
      <c r="AR122" s="35" t="str">
        <f>IF('EXT PRAZO QTD IMP'!AP121="","",'EXT PRAZO QTD IMP'!AP121*'EXT PRAZO VLR IMP'!$E122)</f>
        <v/>
      </c>
      <c r="AS122" s="35" t="str">
        <f>IF('EXT PRAZO QTD IMP'!AQ121="","",'EXT PRAZO QTD IMP'!AQ121*'EXT PRAZO VLR IMP'!$E122)</f>
        <v/>
      </c>
      <c r="AT122" s="35" t="str">
        <f>IF('EXT PRAZO QTD IMP'!AR121="","",'EXT PRAZO QTD IMP'!AR121*'EXT PRAZO VLR IMP'!$E122)</f>
        <v/>
      </c>
      <c r="AU122" s="35" t="str">
        <f>IF('EXT PRAZO QTD IMP'!AS121="","",'EXT PRAZO QTD IMP'!AS121*'EXT PRAZO VLR IMP'!$E122)</f>
        <v/>
      </c>
      <c r="AV122" s="35" t="str">
        <f>IF('EXT PRAZO QTD IMP'!AT121="","",'EXT PRAZO QTD IMP'!AT121*'EXT PRAZO VLR IMP'!$E122)</f>
        <v/>
      </c>
      <c r="AW122" s="35" t="str">
        <f>IF('EXT PRAZO QTD IMP'!AU121="","",'EXT PRAZO QTD IMP'!AU121*'EXT PRAZO VLR IMP'!$E122)</f>
        <v/>
      </c>
      <c r="AX122" s="35" t="str">
        <f>IF('EXT PRAZO QTD IMP'!AV121="","",'EXT PRAZO QTD IMP'!AV121*'EXT PRAZO VLR IMP'!$E122)</f>
        <v/>
      </c>
      <c r="AY122" s="35" t="str">
        <f>IF('EXT PRAZO QTD IMP'!AW121="","",'EXT PRAZO QTD IMP'!AW121*'EXT PRAZO VLR IMP'!$E122)</f>
        <v/>
      </c>
      <c r="AZ122" s="35" t="str">
        <f>IF('EXT PRAZO QTD IMP'!AX121="","",'EXT PRAZO QTD IMP'!AX121*'EXT PRAZO VLR IMP'!$E122)</f>
        <v/>
      </c>
      <c r="BA122" s="35" t="str">
        <f>IF('EXT PRAZO QTD IMP'!AY121="","",'EXT PRAZO QTD IMP'!AY121*'EXT PRAZO VLR IMP'!$E122)</f>
        <v/>
      </c>
      <c r="BB122" s="35" t="str">
        <f>IF('EXT PRAZO QTD IMP'!AZ121="","",'EXT PRAZO QTD IMP'!AZ121*'EXT PRAZO VLR IMP'!$E122)</f>
        <v/>
      </c>
      <c r="BC122" s="35" t="str">
        <f>IF('EXT PRAZO QTD IMP'!BA121="","",'EXT PRAZO QTD IMP'!BA121*'EXT PRAZO VLR IMP'!$E122)</f>
        <v/>
      </c>
      <c r="BD122" s="35" t="str">
        <f>IF('EXT PRAZO QTD IMP'!BB121="","",'EXT PRAZO QTD IMP'!BB121*'EXT PRAZO VLR IMP'!$E122)</f>
        <v/>
      </c>
      <c r="BE122" s="35" t="str">
        <f>IF('EXT PRAZO QTD IMP'!BC121="","",'EXT PRAZO QTD IMP'!BC121*'EXT PRAZO VLR IMP'!$E122)</f>
        <v/>
      </c>
      <c r="BF122" s="35" t="str">
        <f>IF('EXT PRAZO QTD IMP'!BD121="","",'EXT PRAZO QTD IMP'!BD121*'EXT PRAZO VLR IMP'!$E122)</f>
        <v/>
      </c>
      <c r="BG122" s="35" t="str">
        <f>IF('EXT PRAZO QTD IMP'!BE121="","",'EXT PRAZO QTD IMP'!BE121*'EXT PRAZO VLR IMP'!$E122)</f>
        <v/>
      </c>
      <c r="BH122" s="35" t="str">
        <f>IF('EXT PRAZO QTD IMP'!BF121="","",'EXT PRAZO QTD IMP'!BF121*'EXT PRAZO VLR IMP'!$E122)</f>
        <v/>
      </c>
      <c r="BI122" s="35" t="str">
        <f>IF('EXT PRAZO QTD IMP'!BG121="","",'EXT PRAZO QTD IMP'!BG121*'EXT PRAZO VLR IMP'!$E122)</f>
        <v/>
      </c>
      <c r="BJ122" s="35" t="str">
        <f>IF('EXT PRAZO QTD IMP'!BH121="","",'EXT PRAZO QTD IMP'!BH121*'EXT PRAZO VLR IMP'!$E122)</f>
        <v/>
      </c>
      <c r="BK122" s="35" t="str">
        <f>IF('EXT PRAZO QTD IMP'!BI121="","",'EXT PRAZO QTD IMP'!BI121*'EXT PRAZO VLR IMP'!$E122)</f>
        <v/>
      </c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  <c r="IE122" s="1"/>
      <c r="IF122" s="1"/>
      <c r="IG122" s="1"/>
      <c r="IH122" s="1"/>
      <c r="II122" s="1"/>
      <c r="IJ122" s="1"/>
      <c r="IK122" s="1"/>
      <c r="IL122" s="1"/>
      <c r="IM122" s="1"/>
      <c r="IN122" s="1"/>
      <c r="IO122" s="1"/>
      <c r="IP122" s="1"/>
      <c r="IQ122" s="1"/>
      <c r="IR122" s="1"/>
      <c r="IS122" s="1"/>
      <c r="IT122" s="1"/>
      <c r="IU122" s="1"/>
      <c r="IV122" s="1"/>
      <c r="IW122" s="1"/>
      <c r="IX122" s="1"/>
      <c r="IY122" s="1"/>
      <c r="IZ122" s="1"/>
      <c r="JA122" s="1"/>
      <c r="JB122" s="1"/>
      <c r="JC122" s="1"/>
      <c r="JD122" s="1"/>
      <c r="JE122" s="1"/>
      <c r="JF122" s="1"/>
      <c r="JG122" s="1"/>
      <c r="JH122" s="1"/>
      <c r="JI122" s="1"/>
      <c r="JJ122" s="1"/>
      <c r="JK122" s="1"/>
      <c r="JL122" s="1"/>
      <c r="JM122" s="1"/>
      <c r="JN122" s="1"/>
      <c r="JO122" s="1"/>
      <c r="JP122" s="1"/>
      <c r="JQ122" s="1"/>
      <c r="JR122" s="1"/>
      <c r="JS122" s="1"/>
      <c r="JT122" s="1"/>
      <c r="JU122" s="1"/>
      <c r="JV122" s="1"/>
      <c r="JW122" s="1"/>
      <c r="JX122" s="1"/>
      <c r="JY122" s="1"/>
      <c r="JZ122" s="1"/>
      <c r="KA122" s="1"/>
      <c r="KB122" s="1"/>
      <c r="KC122" s="1"/>
      <c r="KD122" s="1"/>
      <c r="KE122" s="1"/>
      <c r="KF122" s="1"/>
      <c r="KG122" s="1"/>
      <c r="KH122" s="1"/>
      <c r="KI122" s="1"/>
      <c r="KJ122" s="1"/>
      <c r="KK122" s="1"/>
      <c r="KL122" s="1"/>
      <c r="KM122" s="1"/>
      <c r="KN122" s="1"/>
      <c r="KO122" s="1"/>
      <c r="KP122" s="1"/>
      <c r="KQ122" s="1"/>
      <c r="KR122" s="1"/>
      <c r="KS122" s="1"/>
      <c r="KT122" s="1"/>
      <c r="KU122" s="1"/>
      <c r="KV122" s="1"/>
      <c r="KW122" s="1"/>
      <c r="KX122" s="1"/>
      <c r="KY122" s="1"/>
      <c r="KZ122" s="1"/>
      <c r="LA122" s="1"/>
      <c r="LB122" s="1"/>
      <c r="LC122" s="1"/>
      <c r="LD122" s="1"/>
      <c r="LE122" s="1"/>
      <c r="LF122" s="1"/>
      <c r="LG122" s="1"/>
      <c r="LH122" s="1"/>
      <c r="LI122" s="1"/>
      <c r="LJ122" s="1"/>
      <c r="LK122" s="1"/>
      <c r="LL122" s="1"/>
      <c r="LM122" s="1"/>
      <c r="LN122" s="1"/>
      <c r="LO122" s="1"/>
      <c r="LP122" s="1"/>
      <c r="LQ122" s="1"/>
      <c r="LR122" s="1"/>
      <c r="LS122" s="1"/>
      <c r="LT122" s="1"/>
      <c r="LU122" s="1"/>
      <c r="LV122" s="1"/>
      <c r="LW122" s="1"/>
      <c r="LX122" s="1"/>
      <c r="LY122" s="1"/>
      <c r="LZ122" s="1"/>
      <c r="MA122" s="1"/>
      <c r="MB122" s="1"/>
      <c r="MC122" s="1"/>
      <c r="MD122" s="1"/>
      <c r="ME122" s="1"/>
      <c r="MF122" s="1"/>
      <c r="MG122" s="1"/>
      <c r="MH122" s="1"/>
      <c r="MI122" s="1"/>
      <c r="MJ122" s="1"/>
      <c r="MK122" s="1"/>
      <c r="ML122" s="1"/>
      <c r="MM122" s="1"/>
      <c r="MN122" s="1"/>
      <c r="MO122" s="1"/>
      <c r="MP122" s="1"/>
      <c r="MQ122" s="1"/>
      <c r="MR122" s="1"/>
      <c r="MS122" s="1"/>
      <c r="MT122" s="1"/>
      <c r="MU122" s="1"/>
      <c r="MV122" s="1"/>
      <c r="MW122" s="1"/>
      <c r="MX122" s="1"/>
      <c r="MY122" s="1"/>
      <c r="MZ122" s="1"/>
      <c r="NA122" s="1"/>
      <c r="NB122" s="1"/>
      <c r="NC122" s="1"/>
      <c r="ND122" s="1"/>
      <c r="NE122" s="1"/>
      <c r="NF122" s="1"/>
      <c r="NG122" s="1"/>
      <c r="NH122" s="1"/>
      <c r="NI122" s="1"/>
      <c r="NJ122" s="1"/>
      <c r="NK122" s="1"/>
      <c r="NL122" s="1"/>
      <c r="NM122" s="1"/>
      <c r="NN122" s="1"/>
      <c r="NO122" s="1"/>
      <c r="NP122" s="1"/>
      <c r="NQ122" s="1"/>
      <c r="NR122" s="1"/>
      <c r="NS122" s="1"/>
      <c r="NT122" s="1"/>
      <c r="NU122" s="1"/>
      <c r="NV122" s="1"/>
      <c r="NW122" s="1"/>
      <c r="NX122" s="1"/>
      <c r="NY122" s="1"/>
      <c r="NZ122" s="1"/>
      <c r="OA122" s="1"/>
      <c r="OB122" s="1"/>
      <c r="OC122" s="1"/>
      <c r="OD122" s="1"/>
      <c r="OE122" s="1"/>
      <c r="OF122" s="1"/>
      <c r="OG122" s="1"/>
      <c r="OH122" s="1"/>
      <c r="OI122" s="1"/>
      <c r="OJ122" s="1"/>
      <c r="OK122" s="1"/>
      <c r="OL122" s="1"/>
      <c r="OM122" s="1"/>
      <c r="ON122" s="1"/>
      <c r="OO122" s="1"/>
      <c r="OP122" s="1"/>
      <c r="OQ122" s="1"/>
      <c r="OR122" s="1"/>
      <c r="OS122" s="1"/>
      <c r="OT122" s="1"/>
      <c r="OU122" s="1"/>
      <c r="OV122" s="1"/>
      <c r="OW122" s="1"/>
      <c r="OX122" s="1"/>
      <c r="OY122" s="1"/>
      <c r="OZ122" s="1"/>
      <c r="PA122" s="1"/>
      <c r="PB122" s="1"/>
      <c r="PC122" s="1"/>
      <c r="PD122" s="1"/>
      <c r="PE122" s="1"/>
      <c r="PF122" s="1"/>
      <c r="PG122" s="1"/>
      <c r="PH122" s="1"/>
      <c r="PI122" s="1"/>
      <c r="PJ122" s="1"/>
      <c r="PK122" s="1"/>
      <c r="PL122" s="1"/>
      <c r="PM122" s="1"/>
      <c r="PN122" s="1"/>
      <c r="PO122" s="1"/>
      <c r="PP122" s="1"/>
      <c r="PQ122" s="1"/>
      <c r="PR122" s="1"/>
      <c r="PS122" s="1"/>
      <c r="PT122" s="1"/>
      <c r="PU122" s="1"/>
      <c r="PV122" s="1"/>
      <c r="PW122" s="1"/>
      <c r="PX122" s="1"/>
      <c r="PY122" s="1"/>
      <c r="PZ122" s="1"/>
      <c r="QA122" s="1"/>
      <c r="QB122" s="1"/>
      <c r="QC122" s="1"/>
      <c r="QD122" s="1"/>
      <c r="QE122" s="1"/>
      <c r="QF122" s="1"/>
      <c r="QG122" s="1"/>
      <c r="QH122" s="1"/>
      <c r="QI122" s="1"/>
      <c r="QJ122" s="1"/>
      <c r="QK122" s="1"/>
      <c r="QL122" s="1"/>
      <c r="QM122" s="1"/>
      <c r="QN122" s="1"/>
      <c r="QO122" s="1"/>
      <c r="QP122" s="1"/>
      <c r="QQ122" s="1"/>
      <c r="QR122" s="1"/>
      <c r="QS122" s="1"/>
      <c r="QT122" s="1"/>
      <c r="QU122" s="1"/>
      <c r="QV122" s="1"/>
      <c r="QW122" s="1"/>
      <c r="QX122" s="1"/>
      <c r="QY122" s="1"/>
      <c r="QZ122" s="1"/>
      <c r="RA122" s="1"/>
      <c r="RB122" s="1"/>
      <c r="RC122" s="1"/>
      <c r="RD122" s="1"/>
      <c r="RE122" s="1"/>
      <c r="RF122" s="1"/>
      <c r="RG122" s="1"/>
      <c r="RH122" s="1"/>
      <c r="RI122" s="1"/>
      <c r="RJ122" s="1"/>
      <c r="RK122" s="1"/>
      <c r="RL122" s="1"/>
      <c r="RM122" s="1"/>
      <c r="RN122" s="1"/>
      <c r="RO122" s="1"/>
      <c r="RP122" s="1"/>
      <c r="RQ122" s="1"/>
      <c r="RR122" s="1"/>
      <c r="RS122" s="1"/>
      <c r="RT122" s="1"/>
      <c r="RU122" s="1"/>
      <c r="RV122" s="1"/>
      <c r="RW122" s="1"/>
      <c r="RX122" s="1"/>
      <c r="RY122" s="1"/>
      <c r="RZ122" s="1"/>
      <c r="SA122" s="1"/>
      <c r="SB122" s="1"/>
      <c r="SC122" s="1"/>
      <c r="SD122" s="1"/>
      <c r="SE122" s="1"/>
      <c r="SF122" s="1"/>
      <c r="SG122" s="1"/>
      <c r="SH122" s="1"/>
      <c r="SI122" s="1"/>
      <c r="SJ122" s="1"/>
      <c r="SK122" s="1"/>
      <c r="SL122" s="1"/>
      <c r="SM122" s="1"/>
      <c r="SN122" s="1"/>
      <c r="SO122" s="1"/>
      <c r="SP122" s="1"/>
      <c r="SQ122" s="1"/>
      <c r="SR122" s="1"/>
      <c r="SS122" s="1"/>
      <c r="ST122" s="1"/>
      <c r="SU122" s="1"/>
      <c r="SV122" s="1"/>
      <c r="SW122" s="1"/>
      <c r="SX122" s="1"/>
      <c r="SY122" s="1"/>
      <c r="SZ122" s="1"/>
      <c r="TA122" s="1"/>
      <c r="TB122" s="1"/>
      <c r="TC122" s="1"/>
      <c r="TD122" s="1"/>
      <c r="TE122" s="1"/>
      <c r="TF122" s="1"/>
      <c r="TG122" s="1"/>
      <c r="TH122" s="1"/>
      <c r="TI122" s="1"/>
      <c r="TJ122" s="1"/>
      <c r="TK122" s="1"/>
      <c r="TL122" s="1"/>
      <c r="TM122" s="1"/>
      <c r="TN122" s="1"/>
      <c r="TO122" s="1"/>
      <c r="TP122" s="1"/>
      <c r="TQ122" s="1"/>
      <c r="TR122" s="1"/>
      <c r="TS122" s="1"/>
      <c r="TT122" s="1"/>
      <c r="TU122" s="1"/>
      <c r="TV122" s="1"/>
      <c r="TW122" s="1"/>
      <c r="TX122" s="1"/>
      <c r="TY122" s="1"/>
      <c r="TZ122" s="1"/>
      <c r="UA122" s="1"/>
      <c r="UB122" s="1"/>
      <c r="UC122" s="1"/>
      <c r="UD122" s="1"/>
      <c r="UE122" s="1"/>
      <c r="UF122" s="1"/>
      <c r="UG122" s="1"/>
      <c r="UH122" s="1"/>
      <c r="UI122" s="1"/>
      <c r="UJ122" s="1"/>
      <c r="UK122" s="1"/>
      <c r="UL122" s="1"/>
      <c r="UM122" s="1"/>
      <c r="UN122" s="1"/>
      <c r="UO122" s="1"/>
      <c r="UP122" s="1"/>
      <c r="UQ122" s="1"/>
      <c r="UR122" s="1"/>
      <c r="US122" s="1"/>
      <c r="UT122" s="1"/>
      <c r="UU122" s="1"/>
      <c r="UV122" s="1"/>
      <c r="UW122" s="1"/>
      <c r="UX122" s="1"/>
      <c r="UY122" s="1"/>
      <c r="UZ122" s="1"/>
      <c r="VA122" s="1"/>
      <c r="VB122" s="1"/>
      <c r="VC122" s="1"/>
      <c r="VD122" s="1"/>
      <c r="VE122" s="1"/>
      <c r="VF122" s="1"/>
      <c r="VG122" s="1"/>
      <c r="VH122" s="1"/>
      <c r="VI122" s="1"/>
      <c r="VJ122" s="1"/>
      <c r="VK122" s="1"/>
      <c r="VL122" s="1"/>
      <c r="VM122" s="1"/>
      <c r="VN122" s="1"/>
      <c r="VO122" s="1"/>
      <c r="VP122" s="1"/>
      <c r="VQ122" s="1"/>
      <c r="VR122" s="1"/>
      <c r="VS122" s="1"/>
      <c r="VT122" s="1"/>
      <c r="VU122" s="1"/>
      <c r="VV122" s="1"/>
      <c r="VW122" s="1"/>
      <c r="VX122" s="1"/>
      <c r="VY122" s="1"/>
      <c r="VZ122" s="1"/>
      <c r="WA122" s="1"/>
      <c r="WB122" s="1"/>
      <c r="WC122" s="1"/>
      <c r="WD122" s="1"/>
      <c r="WE122" s="1"/>
      <c r="WF122" s="1"/>
      <c r="WG122" s="1"/>
      <c r="WH122" s="1"/>
      <c r="WI122" s="1"/>
      <c r="WJ122" s="1"/>
      <c r="WK122" s="1"/>
      <c r="WL122" s="1"/>
      <c r="WM122" s="1"/>
      <c r="WN122" s="1"/>
      <c r="WO122" s="1"/>
      <c r="WP122" s="1"/>
      <c r="WQ122" s="1"/>
      <c r="WR122" s="1"/>
      <c r="WS122" s="1"/>
      <c r="WT122" s="1"/>
      <c r="WU122" s="1"/>
      <c r="WV122" s="1"/>
      <c r="WW122" s="1"/>
      <c r="WX122" s="1"/>
      <c r="WY122" s="1"/>
      <c r="WZ122" s="1"/>
      <c r="XA122" s="1"/>
      <c r="XB122" s="1"/>
      <c r="XC122" s="1"/>
      <c r="XD122" s="1"/>
      <c r="XE122" s="1"/>
      <c r="XF122" s="1"/>
      <c r="XG122" s="1"/>
      <c r="XH122" s="1"/>
      <c r="XI122" s="1"/>
      <c r="XJ122" s="1"/>
      <c r="XK122" s="1"/>
      <c r="XL122" s="1"/>
      <c r="XM122" s="1"/>
      <c r="XN122" s="1"/>
      <c r="XO122" s="1"/>
      <c r="XP122" s="1"/>
      <c r="XQ122" s="1"/>
      <c r="XR122" s="1"/>
      <c r="XS122" s="1"/>
      <c r="XT122" s="1"/>
      <c r="XU122" s="1"/>
      <c r="XV122" s="1"/>
      <c r="XW122" s="1"/>
      <c r="XX122" s="1"/>
      <c r="XY122" s="1"/>
      <c r="XZ122" s="1"/>
      <c r="YA122" s="1"/>
      <c r="YB122" s="1"/>
      <c r="YC122" s="1"/>
      <c r="YD122" s="1"/>
      <c r="YE122" s="1"/>
      <c r="YF122" s="1"/>
      <c r="YG122" s="1"/>
      <c r="YH122" s="1"/>
      <c r="YI122" s="1"/>
      <c r="YJ122" s="1"/>
      <c r="YK122" s="1"/>
      <c r="YL122" s="1"/>
      <c r="YM122" s="1"/>
      <c r="YN122" s="1"/>
      <c r="YO122" s="1"/>
      <c r="YP122" s="1"/>
      <c r="YQ122" s="1"/>
      <c r="YR122" s="1"/>
      <c r="YS122" s="1"/>
      <c r="YT122" s="1"/>
      <c r="YU122" s="1"/>
      <c r="YV122" s="1"/>
      <c r="YW122" s="1"/>
      <c r="YX122" s="1"/>
      <c r="YY122" s="1"/>
      <c r="YZ122" s="1"/>
      <c r="ZA122" s="1"/>
      <c r="ZB122" s="1"/>
      <c r="ZC122" s="1"/>
      <c r="ZD122" s="1"/>
      <c r="ZE122" s="1"/>
      <c r="ZF122" s="1"/>
      <c r="ZG122" s="1"/>
      <c r="ZH122" s="1"/>
      <c r="ZI122" s="1"/>
      <c r="ZJ122" s="1"/>
      <c r="ZK122" s="1"/>
      <c r="ZL122" s="1"/>
      <c r="ZM122" s="1"/>
      <c r="ZN122" s="1"/>
      <c r="ZO122" s="1"/>
      <c r="ZP122" s="1"/>
      <c r="ZQ122" s="1"/>
      <c r="ZR122" s="1"/>
      <c r="ZS122" s="1"/>
      <c r="ZT122" s="1"/>
      <c r="ZU122" s="1"/>
      <c r="ZV122" s="1"/>
      <c r="ZW122" s="1"/>
      <c r="ZX122" s="1"/>
      <c r="ZY122" s="1"/>
      <c r="ZZ122" s="1"/>
      <c r="AAA122" s="1"/>
      <c r="AAB122" s="1"/>
      <c r="AAC122" s="1"/>
      <c r="AAD122" s="1"/>
      <c r="AAE122" s="1"/>
      <c r="AAF122" s="1"/>
      <c r="AAG122" s="1"/>
      <c r="AAH122" s="1"/>
      <c r="AAI122" s="1"/>
      <c r="AAJ122" s="1"/>
      <c r="AAK122" s="1"/>
      <c r="AAL122" s="1"/>
      <c r="AAM122" s="1"/>
      <c r="AAN122" s="1"/>
      <c r="AAO122" s="1"/>
      <c r="AAP122" s="1"/>
      <c r="AAQ122" s="1"/>
      <c r="AAR122" s="1"/>
      <c r="AAS122" s="1"/>
      <c r="AAT122" s="1"/>
      <c r="AAU122" s="1"/>
      <c r="AAV122" s="1"/>
      <c r="AAW122" s="1"/>
      <c r="AAX122" s="1"/>
      <c r="AAY122" s="1"/>
      <c r="AAZ122" s="1"/>
      <c r="ABA122" s="1"/>
      <c r="ABB122" s="1"/>
      <c r="ABC122" s="1"/>
      <c r="ABD122" s="1"/>
      <c r="ABE122" s="1"/>
      <c r="ABF122" s="1"/>
      <c r="ABG122" s="1"/>
      <c r="ABH122" s="1"/>
      <c r="ABI122" s="1"/>
      <c r="ABJ122" s="1"/>
      <c r="ABK122" s="1"/>
      <c r="ABL122" s="1"/>
      <c r="ABM122" s="1"/>
      <c r="ABN122" s="1"/>
      <c r="ABO122" s="1"/>
      <c r="ABP122" s="1"/>
      <c r="ABQ122" s="1"/>
      <c r="ABR122" s="1"/>
      <c r="ABS122" s="1"/>
      <c r="ABT122" s="1"/>
      <c r="ABU122" s="1"/>
      <c r="ABV122" s="1"/>
      <c r="ABW122" s="1"/>
      <c r="ABX122" s="1"/>
      <c r="ABY122" s="1"/>
      <c r="ABZ122" s="1"/>
      <c r="ACA122" s="1"/>
      <c r="ACB122" s="1"/>
      <c r="ACC122" s="1"/>
      <c r="ACD122" s="1"/>
      <c r="ACE122" s="1"/>
      <c r="ACF122" s="1"/>
      <c r="ACG122" s="1"/>
      <c r="ACH122" s="1"/>
      <c r="ACI122" s="1"/>
      <c r="ACJ122" s="1"/>
      <c r="ACK122" s="1"/>
      <c r="ACL122" s="1"/>
      <c r="ACM122" s="1"/>
      <c r="ACN122" s="1"/>
      <c r="ACO122" s="1"/>
      <c r="ACP122" s="1"/>
      <c r="ACQ122" s="1"/>
      <c r="ACR122" s="1"/>
      <c r="ACS122" s="1"/>
      <c r="ACT122" s="1"/>
      <c r="ACU122" s="1"/>
      <c r="ACV122" s="1"/>
      <c r="ACW122" s="1"/>
      <c r="ACX122" s="1"/>
      <c r="ACY122" s="1"/>
      <c r="ACZ122" s="1"/>
      <c r="ADA122" s="1"/>
      <c r="ADB122" s="1"/>
      <c r="ADC122" s="1"/>
      <c r="ADD122" s="1"/>
      <c r="ADE122" s="1"/>
      <c r="ADF122" s="1"/>
      <c r="ADG122" s="1"/>
      <c r="ADH122" s="1"/>
      <c r="ADI122" s="1"/>
      <c r="ADJ122" s="1"/>
      <c r="ADK122" s="1"/>
      <c r="ADL122" s="1"/>
      <c r="ADM122" s="1"/>
      <c r="ADN122" s="1"/>
      <c r="ADO122" s="1"/>
      <c r="ADP122" s="1"/>
      <c r="ADQ122" s="1"/>
      <c r="ADR122" s="1"/>
      <c r="ADS122" s="1"/>
      <c r="ADT122" s="1"/>
      <c r="ADU122" s="1"/>
      <c r="ADV122" s="1"/>
      <c r="ADW122" s="1"/>
      <c r="ADX122" s="1"/>
      <c r="ADY122" s="1"/>
      <c r="ADZ122" s="1"/>
      <c r="AEA122" s="1"/>
      <c r="AEB122" s="1"/>
      <c r="AEC122" s="1"/>
      <c r="AED122" s="1"/>
      <c r="AEE122" s="1"/>
      <c r="AEF122" s="1"/>
      <c r="AEG122" s="1"/>
      <c r="AEH122" s="1"/>
      <c r="AEI122" s="1"/>
      <c r="AEJ122" s="1"/>
      <c r="AEK122" s="1"/>
      <c r="AEL122" s="1"/>
    </row>
    <row r="123" spans="1:818" s="4" customFormat="1">
      <c r="A123" s="12" t="s">
        <v>148</v>
      </c>
      <c r="B123" s="11" t="s">
        <v>147</v>
      </c>
      <c r="C123" s="10" t="s">
        <v>1</v>
      </c>
      <c r="D123" s="10">
        <f>'EXT PRAZO QTD IMP'!D122</f>
        <v>5</v>
      </c>
      <c r="E123" s="29">
        <v>40322.160000000003</v>
      </c>
      <c r="F123" s="30">
        <f t="shared" si="2"/>
        <v>201610.80000000002</v>
      </c>
      <c r="G123" s="35" t="str">
        <f>IF('EXT PRAZO QTD IMP'!E122="","",'EXT PRAZO QTD IMP'!E122*'EXT PRAZO VLR IMP'!$E123)</f>
        <v/>
      </c>
      <c r="H123" s="35" t="str">
        <f>IF('EXT PRAZO QTD IMP'!F122="","",'EXT PRAZO QTD IMP'!F122*'EXT PRAZO VLR IMP'!$E123)</f>
        <v/>
      </c>
      <c r="I123" s="35" t="str">
        <f>IF('EXT PRAZO QTD IMP'!G122="","",'EXT PRAZO QTD IMP'!G122*'EXT PRAZO VLR IMP'!$E123)</f>
        <v/>
      </c>
      <c r="J123" s="35" t="str">
        <f>IF('EXT PRAZO QTD IMP'!H122="","",'EXT PRAZO QTD IMP'!H122*'EXT PRAZO VLR IMP'!$E123)</f>
        <v/>
      </c>
      <c r="K123" s="35" t="str">
        <f>IF('EXT PRAZO QTD IMP'!I122="","",'EXT PRAZO QTD IMP'!I122*'EXT PRAZO VLR IMP'!$E123)</f>
        <v/>
      </c>
      <c r="L123" s="35" t="str">
        <f>IF('EXT PRAZO QTD IMP'!J122="","",'EXT PRAZO QTD IMP'!J122*'EXT PRAZO VLR IMP'!$E123)</f>
        <v/>
      </c>
      <c r="M123" s="35" t="str">
        <f>IF('EXT PRAZO QTD IMP'!K122="","",'EXT PRAZO QTD IMP'!K122*'EXT PRAZO VLR IMP'!$E123)</f>
        <v/>
      </c>
      <c r="N123" s="35" t="str">
        <f>IF('EXT PRAZO QTD IMP'!L122="","",'EXT PRAZO QTD IMP'!L122*'EXT PRAZO VLR IMP'!$E123)</f>
        <v/>
      </c>
      <c r="O123" s="35" t="str">
        <f>IF('EXT PRAZO QTD IMP'!M122="","",'EXT PRAZO QTD IMP'!M122*'EXT PRAZO VLR IMP'!$E123)</f>
        <v/>
      </c>
      <c r="P123" s="35" t="str">
        <f>IF('EXT PRAZO QTD IMP'!N122="","",'EXT PRAZO QTD IMP'!N122*'EXT PRAZO VLR IMP'!$E123)</f>
        <v/>
      </c>
      <c r="Q123" s="35" t="str">
        <f>IF('EXT PRAZO QTD IMP'!O122="","",'EXT PRAZO QTD IMP'!O122*'EXT PRAZO VLR IMP'!$E123)</f>
        <v/>
      </c>
      <c r="R123" s="35" t="str">
        <f>IF('EXT PRAZO QTD IMP'!P122="","",'EXT PRAZO QTD IMP'!P122*'EXT PRAZO VLR IMP'!$E123)</f>
        <v/>
      </c>
      <c r="S123" s="35" t="str">
        <f>IF('EXT PRAZO QTD IMP'!Q122="","",'EXT PRAZO QTD IMP'!Q122*'EXT PRAZO VLR IMP'!$E123)</f>
        <v/>
      </c>
      <c r="T123" s="35" t="str">
        <f>IF('EXT PRAZO QTD IMP'!R122="","",'EXT PRAZO QTD IMP'!R122*'EXT PRAZO VLR IMP'!$E123)</f>
        <v/>
      </c>
      <c r="U123" s="35" t="str">
        <f>IF('EXT PRAZO QTD IMP'!S122="","",'EXT PRAZO QTD IMP'!S122*'EXT PRAZO VLR IMP'!$E123)</f>
        <v/>
      </c>
      <c r="V123" s="35" t="str">
        <f>IF('EXT PRAZO QTD IMP'!T122="","",'EXT PRAZO QTD IMP'!T122*'EXT PRAZO VLR IMP'!$E123)</f>
        <v/>
      </c>
      <c r="W123" s="35" t="str">
        <f>IF('EXT PRAZO QTD IMP'!U122="","",'EXT PRAZO QTD IMP'!U122*'EXT PRAZO VLR IMP'!$E123)</f>
        <v/>
      </c>
      <c r="X123" s="35" t="str">
        <f>IF('EXT PRAZO QTD IMP'!V122="","",'EXT PRAZO QTD IMP'!V122*'EXT PRAZO VLR IMP'!$E123)</f>
        <v/>
      </c>
      <c r="Y123" s="35" t="str">
        <f>IF('EXT PRAZO QTD IMP'!W122="","",'EXT PRAZO QTD IMP'!W122*'EXT PRAZO VLR IMP'!$E123)</f>
        <v/>
      </c>
      <c r="Z123" s="35" t="str">
        <f>IF('EXT PRAZO QTD IMP'!X122="","",'EXT PRAZO QTD IMP'!X122*'EXT PRAZO VLR IMP'!$E123)</f>
        <v/>
      </c>
      <c r="AA123" s="35" t="str">
        <f>IF('EXT PRAZO QTD IMP'!Y122="","",'EXT PRAZO QTD IMP'!Y122*'EXT PRAZO VLR IMP'!$E123)</f>
        <v/>
      </c>
      <c r="AB123" s="35" t="str">
        <f>IF('EXT PRAZO QTD IMP'!Z122="","",'EXT PRAZO QTD IMP'!Z122*'EXT PRAZO VLR IMP'!$E123)</f>
        <v/>
      </c>
      <c r="AC123" s="35" t="str">
        <f>IF('EXT PRAZO QTD IMP'!AA122="","",'EXT PRAZO QTD IMP'!AA122*'EXT PRAZO VLR IMP'!$E123)</f>
        <v/>
      </c>
      <c r="AD123" s="35" t="str">
        <f>IF('EXT PRAZO QTD IMP'!AB122="","",'EXT PRAZO QTD IMP'!AB122*'EXT PRAZO VLR IMP'!$E123)</f>
        <v/>
      </c>
      <c r="AE123" s="35" t="str">
        <f>IF('EXT PRAZO QTD IMP'!AC122="","",'EXT PRAZO QTD IMP'!AC122*'EXT PRAZO VLR IMP'!$E123)</f>
        <v/>
      </c>
      <c r="AF123" s="35" t="str">
        <f>IF('EXT PRAZO QTD IMP'!AD122="","",'EXT PRAZO QTD IMP'!AD122*'EXT PRAZO VLR IMP'!$E123)</f>
        <v/>
      </c>
      <c r="AG123" s="35" t="str">
        <f>IF('EXT PRAZO QTD IMP'!AE122="","",'EXT PRAZO QTD IMP'!AE122*'EXT PRAZO VLR IMP'!$E123)</f>
        <v/>
      </c>
      <c r="AH123" s="35" t="str">
        <f>IF('EXT PRAZO QTD IMP'!AF122="","",'EXT PRAZO QTD IMP'!AF122*'EXT PRAZO VLR IMP'!$E123)</f>
        <v/>
      </c>
      <c r="AI123" s="35" t="str">
        <f>IF('EXT PRAZO QTD IMP'!AG122="","",'EXT PRAZO QTD IMP'!AG122*'EXT PRAZO VLR IMP'!$E123)</f>
        <v/>
      </c>
      <c r="AJ123" s="35">
        <f>IF('EXT PRAZO QTD IMP'!AH122="","",'EXT PRAZO QTD IMP'!AH122*'EXT PRAZO VLR IMP'!$E123)</f>
        <v>40322.160000000003</v>
      </c>
      <c r="AK123" s="35">
        <f>IF('EXT PRAZO QTD IMP'!AI122="","",'EXT PRAZO QTD IMP'!AI122*'EXT PRAZO VLR IMP'!$E123)</f>
        <v>40322.160000000003</v>
      </c>
      <c r="AL123" s="35">
        <f>IF('EXT PRAZO QTD IMP'!AJ122="","",'EXT PRAZO QTD IMP'!AJ122*'EXT PRAZO VLR IMP'!$E123)</f>
        <v>40322.160000000003</v>
      </c>
      <c r="AM123" s="35">
        <f>IF('EXT PRAZO QTD IMP'!AK122="","",'EXT PRAZO QTD IMP'!AK122*'EXT PRAZO VLR IMP'!$E123)</f>
        <v>40322.160000000003</v>
      </c>
      <c r="AN123" s="35">
        <f>IF('EXT PRAZO QTD IMP'!AL122="","",'EXT PRAZO QTD IMP'!AL122*'EXT PRAZO VLR IMP'!$E123)</f>
        <v>40322.160000000003</v>
      </c>
      <c r="AO123" s="35" t="str">
        <f>IF('EXT PRAZO QTD IMP'!AM122="","",'EXT PRAZO QTD IMP'!AM122*'EXT PRAZO VLR IMP'!$E123)</f>
        <v/>
      </c>
      <c r="AP123" s="35" t="str">
        <f>IF('EXT PRAZO QTD IMP'!AN122="","",'EXT PRAZO QTD IMP'!AN122*'EXT PRAZO VLR IMP'!$E123)</f>
        <v/>
      </c>
      <c r="AQ123" s="35" t="str">
        <f>IF('EXT PRAZO QTD IMP'!AO122="","",'EXT PRAZO QTD IMP'!AO122*'EXT PRAZO VLR IMP'!$E123)</f>
        <v/>
      </c>
      <c r="AR123" s="35" t="str">
        <f>IF('EXT PRAZO QTD IMP'!AP122="","",'EXT PRAZO QTD IMP'!AP122*'EXT PRAZO VLR IMP'!$E123)</f>
        <v/>
      </c>
      <c r="AS123" s="35" t="str">
        <f>IF('EXT PRAZO QTD IMP'!AQ122="","",'EXT PRAZO QTD IMP'!AQ122*'EXT PRAZO VLR IMP'!$E123)</f>
        <v/>
      </c>
      <c r="AT123" s="35" t="str">
        <f>IF('EXT PRAZO QTD IMP'!AR122="","",'EXT PRAZO QTD IMP'!AR122*'EXT PRAZO VLR IMP'!$E123)</f>
        <v/>
      </c>
      <c r="AU123" s="35" t="str">
        <f>IF('EXT PRAZO QTD IMP'!AS122="","",'EXT PRAZO QTD IMP'!AS122*'EXT PRAZO VLR IMP'!$E123)</f>
        <v/>
      </c>
      <c r="AV123" s="35" t="str">
        <f>IF('EXT PRAZO QTD IMP'!AT122="","",'EXT PRAZO QTD IMP'!AT122*'EXT PRAZO VLR IMP'!$E123)</f>
        <v/>
      </c>
      <c r="AW123" s="35" t="str">
        <f>IF('EXT PRAZO QTD IMP'!AU122="","",'EXT PRAZO QTD IMP'!AU122*'EXT PRAZO VLR IMP'!$E123)</f>
        <v/>
      </c>
      <c r="AX123" s="35" t="str">
        <f>IF('EXT PRAZO QTD IMP'!AV122="","",'EXT PRAZO QTD IMP'!AV122*'EXT PRAZO VLR IMP'!$E123)</f>
        <v/>
      </c>
      <c r="AY123" s="35" t="str">
        <f>IF('EXT PRAZO QTD IMP'!AW122="","",'EXT PRAZO QTD IMP'!AW122*'EXT PRAZO VLR IMP'!$E123)</f>
        <v/>
      </c>
      <c r="AZ123" s="35" t="str">
        <f>IF('EXT PRAZO QTD IMP'!AX122="","",'EXT PRAZO QTD IMP'!AX122*'EXT PRAZO VLR IMP'!$E123)</f>
        <v/>
      </c>
      <c r="BA123" s="35" t="str">
        <f>IF('EXT PRAZO QTD IMP'!AY122="","",'EXT PRAZO QTD IMP'!AY122*'EXT PRAZO VLR IMP'!$E123)</f>
        <v/>
      </c>
      <c r="BB123" s="35" t="str">
        <f>IF('EXT PRAZO QTD IMP'!AZ122="","",'EXT PRAZO QTD IMP'!AZ122*'EXT PRAZO VLR IMP'!$E123)</f>
        <v/>
      </c>
      <c r="BC123" s="35" t="str">
        <f>IF('EXT PRAZO QTD IMP'!BA122="","",'EXT PRAZO QTD IMP'!BA122*'EXT PRAZO VLR IMP'!$E123)</f>
        <v/>
      </c>
      <c r="BD123" s="35" t="str">
        <f>IF('EXT PRAZO QTD IMP'!BB122="","",'EXT PRAZO QTD IMP'!BB122*'EXT PRAZO VLR IMP'!$E123)</f>
        <v/>
      </c>
      <c r="BE123" s="35" t="str">
        <f>IF('EXT PRAZO QTD IMP'!BC122="","",'EXT PRAZO QTD IMP'!BC122*'EXT PRAZO VLR IMP'!$E123)</f>
        <v/>
      </c>
      <c r="BF123" s="35" t="str">
        <f>IF('EXT PRAZO QTD IMP'!BD122="","",'EXT PRAZO QTD IMP'!BD122*'EXT PRAZO VLR IMP'!$E123)</f>
        <v/>
      </c>
      <c r="BG123" s="35" t="str">
        <f>IF('EXT PRAZO QTD IMP'!BE122="","",'EXT PRAZO QTD IMP'!BE122*'EXT PRAZO VLR IMP'!$E123)</f>
        <v/>
      </c>
      <c r="BH123" s="35" t="str">
        <f>IF('EXT PRAZO QTD IMP'!BF122="","",'EXT PRAZO QTD IMP'!BF122*'EXT PRAZO VLR IMP'!$E123)</f>
        <v/>
      </c>
      <c r="BI123" s="35" t="str">
        <f>IF('EXT PRAZO QTD IMP'!BG122="","",'EXT PRAZO QTD IMP'!BG122*'EXT PRAZO VLR IMP'!$E123)</f>
        <v/>
      </c>
      <c r="BJ123" s="35" t="str">
        <f>IF('EXT PRAZO QTD IMP'!BH122="","",'EXT PRAZO QTD IMP'!BH122*'EXT PRAZO VLR IMP'!$E123)</f>
        <v/>
      </c>
      <c r="BK123" s="35" t="str">
        <f>IF('EXT PRAZO QTD IMP'!BI122="","",'EXT PRAZO QTD IMP'!BI122*'EXT PRAZO VLR IMP'!$E123)</f>
        <v/>
      </c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  <c r="GK123" s="1"/>
      <c r="GL123" s="1"/>
      <c r="GM123" s="1"/>
      <c r="GN123" s="1"/>
      <c r="GO123" s="1"/>
      <c r="GP123" s="1"/>
      <c r="GQ123" s="1"/>
      <c r="GR123" s="1"/>
      <c r="GS123" s="1"/>
      <c r="GT123" s="1"/>
      <c r="GU123" s="1"/>
      <c r="GV123" s="1"/>
      <c r="GW123" s="1"/>
      <c r="GX123" s="1"/>
      <c r="GY123" s="1"/>
      <c r="GZ123" s="1"/>
      <c r="HA123" s="1"/>
      <c r="HB123" s="1"/>
      <c r="HC123" s="1"/>
      <c r="HD123" s="1"/>
      <c r="HE123" s="1"/>
      <c r="HF123" s="1"/>
      <c r="HG123" s="1"/>
      <c r="HH123" s="1"/>
      <c r="HI123" s="1"/>
      <c r="HJ123" s="1"/>
      <c r="HK123" s="1"/>
      <c r="HL123" s="1"/>
      <c r="HM123" s="1"/>
      <c r="HN123" s="1"/>
      <c r="HO123" s="1"/>
      <c r="HP123" s="1"/>
      <c r="HQ123" s="1"/>
      <c r="HR123" s="1"/>
      <c r="HS123" s="1"/>
      <c r="HT123" s="1"/>
      <c r="HU123" s="1"/>
      <c r="HV123" s="1"/>
      <c r="HW123" s="1"/>
      <c r="HX123" s="1"/>
      <c r="HY123" s="1"/>
      <c r="HZ123" s="1"/>
      <c r="IA123" s="1"/>
      <c r="IB123" s="1"/>
      <c r="IC123" s="1"/>
      <c r="ID123" s="1"/>
      <c r="IE123" s="1"/>
      <c r="IF123" s="1"/>
      <c r="IG123" s="1"/>
      <c r="IH123" s="1"/>
      <c r="II123" s="1"/>
      <c r="IJ123" s="1"/>
      <c r="IK123" s="1"/>
      <c r="IL123" s="1"/>
      <c r="IM123" s="1"/>
      <c r="IN123" s="1"/>
      <c r="IO123" s="1"/>
      <c r="IP123" s="1"/>
      <c r="IQ123" s="1"/>
      <c r="IR123" s="1"/>
      <c r="IS123" s="1"/>
      <c r="IT123" s="1"/>
      <c r="IU123" s="1"/>
      <c r="IV123" s="1"/>
      <c r="IW123" s="1"/>
      <c r="IX123" s="1"/>
      <c r="IY123" s="1"/>
      <c r="IZ123" s="1"/>
      <c r="JA123" s="1"/>
      <c r="JB123" s="1"/>
      <c r="JC123" s="1"/>
      <c r="JD123" s="1"/>
      <c r="JE123" s="1"/>
      <c r="JF123" s="1"/>
      <c r="JG123" s="1"/>
      <c r="JH123" s="1"/>
      <c r="JI123" s="1"/>
      <c r="JJ123" s="1"/>
      <c r="JK123" s="1"/>
      <c r="JL123" s="1"/>
      <c r="JM123" s="1"/>
      <c r="JN123" s="1"/>
      <c r="JO123" s="1"/>
      <c r="JP123" s="1"/>
      <c r="JQ123" s="1"/>
      <c r="JR123" s="1"/>
      <c r="JS123" s="1"/>
      <c r="JT123" s="1"/>
      <c r="JU123" s="1"/>
      <c r="JV123" s="1"/>
      <c r="JW123" s="1"/>
      <c r="JX123" s="1"/>
      <c r="JY123" s="1"/>
      <c r="JZ123" s="1"/>
      <c r="KA123" s="1"/>
      <c r="KB123" s="1"/>
      <c r="KC123" s="1"/>
      <c r="KD123" s="1"/>
      <c r="KE123" s="1"/>
      <c r="KF123" s="1"/>
      <c r="KG123" s="1"/>
      <c r="KH123" s="1"/>
      <c r="KI123" s="1"/>
      <c r="KJ123" s="1"/>
      <c r="KK123" s="1"/>
      <c r="KL123" s="1"/>
      <c r="KM123" s="1"/>
      <c r="KN123" s="1"/>
      <c r="KO123" s="1"/>
      <c r="KP123" s="1"/>
      <c r="KQ123" s="1"/>
      <c r="KR123" s="1"/>
      <c r="KS123" s="1"/>
      <c r="KT123" s="1"/>
      <c r="KU123" s="1"/>
      <c r="KV123" s="1"/>
      <c r="KW123" s="1"/>
      <c r="KX123" s="1"/>
      <c r="KY123" s="1"/>
      <c r="KZ123" s="1"/>
      <c r="LA123" s="1"/>
      <c r="LB123" s="1"/>
      <c r="LC123" s="1"/>
      <c r="LD123" s="1"/>
      <c r="LE123" s="1"/>
      <c r="LF123" s="1"/>
      <c r="LG123" s="1"/>
      <c r="LH123" s="1"/>
      <c r="LI123" s="1"/>
      <c r="LJ123" s="1"/>
      <c r="LK123" s="1"/>
      <c r="LL123" s="1"/>
      <c r="LM123" s="1"/>
      <c r="LN123" s="1"/>
      <c r="LO123" s="1"/>
      <c r="LP123" s="1"/>
      <c r="LQ123" s="1"/>
      <c r="LR123" s="1"/>
      <c r="LS123" s="1"/>
      <c r="LT123" s="1"/>
      <c r="LU123" s="1"/>
      <c r="LV123" s="1"/>
      <c r="LW123" s="1"/>
      <c r="LX123" s="1"/>
      <c r="LY123" s="1"/>
      <c r="LZ123" s="1"/>
      <c r="MA123" s="1"/>
      <c r="MB123" s="1"/>
      <c r="MC123" s="1"/>
      <c r="MD123" s="1"/>
      <c r="ME123" s="1"/>
      <c r="MF123" s="1"/>
      <c r="MG123" s="1"/>
      <c r="MH123" s="1"/>
      <c r="MI123" s="1"/>
      <c r="MJ123" s="1"/>
      <c r="MK123" s="1"/>
      <c r="ML123" s="1"/>
      <c r="MM123" s="1"/>
      <c r="MN123" s="1"/>
      <c r="MO123" s="1"/>
      <c r="MP123" s="1"/>
      <c r="MQ123" s="1"/>
      <c r="MR123" s="1"/>
      <c r="MS123" s="1"/>
      <c r="MT123" s="1"/>
      <c r="MU123" s="1"/>
      <c r="MV123" s="1"/>
      <c r="MW123" s="1"/>
      <c r="MX123" s="1"/>
      <c r="MY123" s="1"/>
      <c r="MZ123" s="1"/>
      <c r="NA123" s="1"/>
      <c r="NB123" s="1"/>
      <c r="NC123" s="1"/>
      <c r="ND123" s="1"/>
      <c r="NE123" s="1"/>
      <c r="NF123" s="1"/>
      <c r="NG123" s="1"/>
      <c r="NH123" s="1"/>
      <c r="NI123" s="1"/>
      <c r="NJ123" s="1"/>
      <c r="NK123" s="1"/>
      <c r="NL123" s="1"/>
      <c r="NM123" s="1"/>
      <c r="NN123" s="1"/>
      <c r="NO123" s="1"/>
      <c r="NP123" s="1"/>
      <c r="NQ123" s="1"/>
      <c r="NR123" s="1"/>
      <c r="NS123" s="1"/>
      <c r="NT123" s="1"/>
      <c r="NU123" s="1"/>
      <c r="NV123" s="1"/>
      <c r="NW123" s="1"/>
      <c r="NX123" s="1"/>
      <c r="NY123" s="1"/>
      <c r="NZ123" s="1"/>
      <c r="OA123" s="1"/>
      <c r="OB123" s="1"/>
      <c r="OC123" s="1"/>
      <c r="OD123" s="1"/>
      <c r="OE123" s="1"/>
      <c r="OF123" s="1"/>
      <c r="OG123" s="1"/>
      <c r="OH123" s="1"/>
      <c r="OI123" s="1"/>
      <c r="OJ123" s="1"/>
      <c r="OK123" s="1"/>
      <c r="OL123" s="1"/>
      <c r="OM123" s="1"/>
      <c r="ON123" s="1"/>
      <c r="OO123" s="1"/>
      <c r="OP123" s="1"/>
      <c r="OQ123" s="1"/>
      <c r="OR123" s="1"/>
      <c r="OS123" s="1"/>
      <c r="OT123" s="1"/>
      <c r="OU123" s="1"/>
      <c r="OV123" s="1"/>
      <c r="OW123" s="1"/>
      <c r="OX123" s="1"/>
      <c r="OY123" s="1"/>
      <c r="OZ123" s="1"/>
      <c r="PA123" s="1"/>
      <c r="PB123" s="1"/>
      <c r="PC123" s="1"/>
      <c r="PD123" s="1"/>
      <c r="PE123" s="1"/>
      <c r="PF123" s="1"/>
      <c r="PG123" s="1"/>
      <c r="PH123" s="1"/>
      <c r="PI123" s="1"/>
      <c r="PJ123" s="1"/>
      <c r="PK123" s="1"/>
      <c r="PL123" s="1"/>
      <c r="PM123" s="1"/>
      <c r="PN123" s="1"/>
      <c r="PO123" s="1"/>
      <c r="PP123" s="1"/>
      <c r="PQ123" s="1"/>
      <c r="PR123" s="1"/>
      <c r="PS123" s="1"/>
      <c r="PT123" s="1"/>
      <c r="PU123" s="1"/>
      <c r="PV123" s="1"/>
      <c r="PW123" s="1"/>
      <c r="PX123" s="1"/>
      <c r="PY123" s="1"/>
      <c r="PZ123" s="1"/>
      <c r="QA123" s="1"/>
      <c r="QB123" s="1"/>
      <c r="QC123" s="1"/>
      <c r="QD123" s="1"/>
      <c r="QE123" s="1"/>
      <c r="QF123" s="1"/>
      <c r="QG123" s="1"/>
      <c r="QH123" s="1"/>
      <c r="QI123" s="1"/>
      <c r="QJ123" s="1"/>
      <c r="QK123" s="1"/>
      <c r="QL123" s="1"/>
      <c r="QM123" s="1"/>
      <c r="QN123" s="1"/>
      <c r="QO123" s="1"/>
      <c r="QP123" s="1"/>
      <c r="QQ123" s="1"/>
      <c r="QR123" s="1"/>
      <c r="QS123" s="1"/>
      <c r="QT123" s="1"/>
      <c r="QU123" s="1"/>
      <c r="QV123" s="1"/>
      <c r="QW123" s="1"/>
      <c r="QX123" s="1"/>
      <c r="QY123" s="1"/>
      <c r="QZ123" s="1"/>
      <c r="RA123" s="1"/>
      <c r="RB123" s="1"/>
      <c r="RC123" s="1"/>
      <c r="RD123" s="1"/>
      <c r="RE123" s="1"/>
      <c r="RF123" s="1"/>
      <c r="RG123" s="1"/>
      <c r="RH123" s="1"/>
      <c r="RI123" s="1"/>
      <c r="RJ123" s="1"/>
      <c r="RK123" s="1"/>
      <c r="RL123" s="1"/>
      <c r="RM123" s="1"/>
      <c r="RN123" s="1"/>
      <c r="RO123" s="1"/>
      <c r="RP123" s="1"/>
      <c r="RQ123" s="1"/>
      <c r="RR123" s="1"/>
      <c r="RS123" s="1"/>
      <c r="RT123" s="1"/>
      <c r="RU123" s="1"/>
      <c r="RV123" s="1"/>
      <c r="RW123" s="1"/>
      <c r="RX123" s="1"/>
      <c r="RY123" s="1"/>
      <c r="RZ123" s="1"/>
      <c r="SA123" s="1"/>
      <c r="SB123" s="1"/>
      <c r="SC123" s="1"/>
      <c r="SD123" s="1"/>
      <c r="SE123" s="1"/>
      <c r="SF123" s="1"/>
      <c r="SG123" s="1"/>
      <c r="SH123" s="1"/>
      <c r="SI123" s="1"/>
      <c r="SJ123" s="1"/>
      <c r="SK123" s="1"/>
      <c r="SL123" s="1"/>
      <c r="SM123" s="1"/>
      <c r="SN123" s="1"/>
      <c r="SO123" s="1"/>
      <c r="SP123" s="1"/>
      <c r="SQ123" s="1"/>
      <c r="SR123" s="1"/>
      <c r="SS123" s="1"/>
      <c r="ST123" s="1"/>
      <c r="SU123" s="1"/>
      <c r="SV123" s="1"/>
      <c r="SW123" s="1"/>
      <c r="SX123" s="1"/>
      <c r="SY123" s="1"/>
      <c r="SZ123" s="1"/>
      <c r="TA123" s="1"/>
      <c r="TB123" s="1"/>
      <c r="TC123" s="1"/>
      <c r="TD123" s="1"/>
      <c r="TE123" s="1"/>
      <c r="TF123" s="1"/>
      <c r="TG123" s="1"/>
      <c r="TH123" s="1"/>
      <c r="TI123" s="1"/>
      <c r="TJ123" s="1"/>
      <c r="TK123" s="1"/>
      <c r="TL123" s="1"/>
      <c r="TM123" s="1"/>
      <c r="TN123" s="1"/>
      <c r="TO123" s="1"/>
      <c r="TP123" s="1"/>
      <c r="TQ123" s="1"/>
      <c r="TR123" s="1"/>
      <c r="TS123" s="1"/>
      <c r="TT123" s="1"/>
      <c r="TU123" s="1"/>
      <c r="TV123" s="1"/>
      <c r="TW123" s="1"/>
      <c r="TX123" s="1"/>
      <c r="TY123" s="1"/>
      <c r="TZ123" s="1"/>
      <c r="UA123" s="1"/>
      <c r="UB123" s="1"/>
      <c r="UC123" s="1"/>
      <c r="UD123" s="1"/>
      <c r="UE123" s="1"/>
      <c r="UF123" s="1"/>
      <c r="UG123" s="1"/>
      <c r="UH123" s="1"/>
      <c r="UI123" s="1"/>
      <c r="UJ123" s="1"/>
      <c r="UK123" s="1"/>
      <c r="UL123" s="1"/>
      <c r="UM123" s="1"/>
      <c r="UN123" s="1"/>
      <c r="UO123" s="1"/>
      <c r="UP123" s="1"/>
      <c r="UQ123" s="1"/>
      <c r="UR123" s="1"/>
      <c r="US123" s="1"/>
      <c r="UT123" s="1"/>
      <c r="UU123" s="1"/>
      <c r="UV123" s="1"/>
      <c r="UW123" s="1"/>
      <c r="UX123" s="1"/>
      <c r="UY123" s="1"/>
      <c r="UZ123" s="1"/>
      <c r="VA123" s="1"/>
      <c r="VB123" s="1"/>
      <c r="VC123" s="1"/>
      <c r="VD123" s="1"/>
      <c r="VE123" s="1"/>
      <c r="VF123" s="1"/>
      <c r="VG123" s="1"/>
      <c r="VH123" s="1"/>
      <c r="VI123" s="1"/>
      <c r="VJ123" s="1"/>
      <c r="VK123" s="1"/>
      <c r="VL123" s="1"/>
      <c r="VM123" s="1"/>
      <c r="VN123" s="1"/>
      <c r="VO123" s="1"/>
      <c r="VP123" s="1"/>
      <c r="VQ123" s="1"/>
      <c r="VR123" s="1"/>
      <c r="VS123" s="1"/>
      <c r="VT123" s="1"/>
      <c r="VU123" s="1"/>
      <c r="VV123" s="1"/>
      <c r="VW123" s="1"/>
      <c r="VX123" s="1"/>
      <c r="VY123" s="1"/>
      <c r="VZ123" s="1"/>
      <c r="WA123" s="1"/>
      <c r="WB123" s="1"/>
      <c r="WC123" s="1"/>
      <c r="WD123" s="1"/>
      <c r="WE123" s="1"/>
      <c r="WF123" s="1"/>
      <c r="WG123" s="1"/>
      <c r="WH123" s="1"/>
      <c r="WI123" s="1"/>
      <c r="WJ123" s="1"/>
      <c r="WK123" s="1"/>
      <c r="WL123" s="1"/>
      <c r="WM123" s="1"/>
      <c r="WN123" s="1"/>
      <c r="WO123" s="1"/>
      <c r="WP123" s="1"/>
      <c r="WQ123" s="1"/>
      <c r="WR123" s="1"/>
      <c r="WS123" s="1"/>
      <c r="WT123" s="1"/>
      <c r="WU123" s="1"/>
      <c r="WV123" s="1"/>
      <c r="WW123" s="1"/>
      <c r="WX123" s="1"/>
      <c r="WY123" s="1"/>
      <c r="WZ123" s="1"/>
      <c r="XA123" s="1"/>
      <c r="XB123" s="1"/>
      <c r="XC123" s="1"/>
      <c r="XD123" s="1"/>
      <c r="XE123" s="1"/>
      <c r="XF123" s="1"/>
      <c r="XG123" s="1"/>
      <c r="XH123" s="1"/>
      <c r="XI123" s="1"/>
      <c r="XJ123" s="1"/>
      <c r="XK123" s="1"/>
      <c r="XL123" s="1"/>
      <c r="XM123" s="1"/>
      <c r="XN123" s="1"/>
      <c r="XO123" s="1"/>
      <c r="XP123" s="1"/>
      <c r="XQ123" s="1"/>
      <c r="XR123" s="1"/>
      <c r="XS123" s="1"/>
      <c r="XT123" s="1"/>
      <c r="XU123" s="1"/>
      <c r="XV123" s="1"/>
      <c r="XW123" s="1"/>
      <c r="XX123" s="1"/>
      <c r="XY123" s="1"/>
      <c r="XZ123" s="1"/>
      <c r="YA123" s="1"/>
      <c r="YB123" s="1"/>
      <c r="YC123" s="1"/>
      <c r="YD123" s="1"/>
      <c r="YE123" s="1"/>
      <c r="YF123" s="1"/>
      <c r="YG123" s="1"/>
      <c r="YH123" s="1"/>
      <c r="YI123" s="1"/>
      <c r="YJ123" s="1"/>
      <c r="YK123" s="1"/>
      <c r="YL123" s="1"/>
      <c r="YM123" s="1"/>
      <c r="YN123" s="1"/>
      <c r="YO123" s="1"/>
      <c r="YP123" s="1"/>
      <c r="YQ123" s="1"/>
      <c r="YR123" s="1"/>
      <c r="YS123" s="1"/>
      <c r="YT123" s="1"/>
      <c r="YU123" s="1"/>
      <c r="YV123" s="1"/>
      <c r="YW123" s="1"/>
      <c r="YX123" s="1"/>
      <c r="YY123" s="1"/>
      <c r="YZ123" s="1"/>
      <c r="ZA123" s="1"/>
      <c r="ZB123" s="1"/>
      <c r="ZC123" s="1"/>
      <c r="ZD123" s="1"/>
      <c r="ZE123" s="1"/>
      <c r="ZF123" s="1"/>
      <c r="ZG123" s="1"/>
      <c r="ZH123" s="1"/>
      <c r="ZI123" s="1"/>
      <c r="ZJ123" s="1"/>
      <c r="ZK123" s="1"/>
      <c r="ZL123" s="1"/>
      <c r="ZM123" s="1"/>
      <c r="ZN123" s="1"/>
      <c r="ZO123" s="1"/>
      <c r="ZP123" s="1"/>
      <c r="ZQ123" s="1"/>
      <c r="ZR123" s="1"/>
      <c r="ZS123" s="1"/>
      <c r="ZT123" s="1"/>
      <c r="ZU123" s="1"/>
      <c r="ZV123" s="1"/>
      <c r="ZW123" s="1"/>
      <c r="ZX123" s="1"/>
      <c r="ZY123" s="1"/>
      <c r="ZZ123" s="1"/>
      <c r="AAA123" s="1"/>
      <c r="AAB123" s="1"/>
      <c r="AAC123" s="1"/>
      <c r="AAD123" s="1"/>
      <c r="AAE123" s="1"/>
      <c r="AAF123" s="1"/>
      <c r="AAG123" s="1"/>
      <c r="AAH123" s="1"/>
      <c r="AAI123" s="1"/>
      <c r="AAJ123" s="1"/>
      <c r="AAK123" s="1"/>
      <c r="AAL123" s="1"/>
      <c r="AAM123" s="1"/>
      <c r="AAN123" s="1"/>
      <c r="AAO123" s="1"/>
      <c r="AAP123" s="1"/>
      <c r="AAQ123" s="1"/>
      <c r="AAR123" s="1"/>
      <c r="AAS123" s="1"/>
      <c r="AAT123" s="1"/>
      <c r="AAU123" s="1"/>
      <c r="AAV123" s="1"/>
      <c r="AAW123" s="1"/>
      <c r="AAX123" s="1"/>
      <c r="AAY123" s="1"/>
      <c r="AAZ123" s="1"/>
      <c r="ABA123" s="1"/>
      <c r="ABB123" s="1"/>
      <c r="ABC123" s="1"/>
      <c r="ABD123" s="1"/>
      <c r="ABE123" s="1"/>
      <c r="ABF123" s="1"/>
      <c r="ABG123" s="1"/>
      <c r="ABH123" s="1"/>
      <c r="ABI123" s="1"/>
      <c r="ABJ123" s="1"/>
      <c r="ABK123" s="1"/>
      <c r="ABL123" s="1"/>
      <c r="ABM123" s="1"/>
      <c r="ABN123" s="1"/>
      <c r="ABO123" s="1"/>
      <c r="ABP123" s="1"/>
      <c r="ABQ123" s="1"/>
      <c r="ABR123" s="1"/>
      <c r="ABS123" s="1"/>
      <c r="ABT123" s="1"/>
      <c r="ABU123" s="1"/>
      <c r="ABV123" s="1"/>
      <c r="ABW123" s="1"/>
      <c r="ABX123" s="1"/>
      <c r="ABY123" s="1"/>
      <c r="ABZ123" s="1"/>
      <c r="ACA123" s="1"/>
      <c r="ACB123" s="1"/>
      <c r="ACC123" s="1"/>
      <c r="ACD123" s="1"/>
      <c r="ACE123" s="1"/>
      <c r="ACF123" s="1"/>
      <c r="ACG123" s="1"/>
      <c r="ACH123" s="1"/>
      <c r="ACI123" s="1"/>
      <c r="ACJ123" s="1"/>
      <c r="ACK123" s="1"/>
      <c r="ACL123" s="1"/>
      <c r="ACM123" s="1"/>
      <c r="ACN123" s="1"/>
      <c r="ACO123" s="1"/>
      <c r="ACP123" s="1"/>
      <c r="ACQ123" s="1"/>
      <c r="ACR123" s="1"/>
      <c r="ACS123" s="1"/>
      <c r="ACT123" s="1"/>
      <c r="ACU123" s="1"/>
      <c r="ACV123" s="1"/>
      <c r="ACW123" s="1"/>
      <c r="ACX123" s="1"/>
      <c r="ACY123" s="1"/>
      <c r="ACZ123" s="1"/>
      <c r="ADA123" s="1"/>
      <c r="ADB123" s="1"/>
      <c r="ADC123" s="1"/>
      <c r="ADD123" s="1"/>
      <c r="ADE123" s="1"/>
      <c r="ADF123" s="1"/>
      <c r="ADG123" s="1"/>
      <c r="ADH123" s="1"/>
      <c r="ADI123" s="1"/>
      <c r="ADJ123" s="1"/>
      <c r="ADK123" s="1"/>
      <c r="ADL123" s="1"/>
      <c r="ADM123" s="1"/>
      <c r="ADN123" s="1"/>
      <c r="ADO123" s="1"/>
      <c r="ADP123" s="1"/>
      <c r="ADQ123" s="1"/>
      <c r="ADR123" s="1"/>
      <c r="ADS123" s="1"/>
      <c r="ADT123" s="1"/>
      <c r="ADU123" s="1"/>
      <c r="ADV123" s="1"/>
      <c r="ADW123" s="1"/>
      <c r="ADX123" s="1"/>
      <c r="ADY123" s="1"/>
      <c r="ADZ123" s="1"/>
      <c r="AEA123" s="1"/>
      <c r="AEB123" s="1"/>
      <c r="AEC123" s="1"/>
      <c r="AED123" s="1"/>
      <c r="AEE123" s="1"/>
      <c r="AEF123" s="1"/>
      <c r="AEG123" s="1"/>
      <c r="AEH123" s="1"/>
      <c r="AEI123" s="1"/>
      <c r="AEJ123" s="1"/>
      <c r="AEK123" s="1"/>
      <c r="AEL123" s="1"/>
    </row>
    <row r="124" spans="1:818" s="4" customFormat="1">
      <c r="A124" s="12" t="s">
        <v>146</v>
      </c>
      <c r="B124" s="11" t="s">
        <v>145</v>
      </c>
      <c r="C124" s="10" t="s">
        <v>1</v>
      </c>
      <c r="D124" s="10">
        <f>'EXT PRAZO QTD IMP'!D123</f>
        <v>15</v>
      </c>
      <c r="E124" s="29">
        <v>24913.05</v>
      </c>
      <c r="F124" s="30">
        <f t="shared" si="2"/>
        <v>373695.75</v>
      </c>
      <c r="G124" s="35" t="str">
        <f>IF('EXT PRAZO QTD IMP'!E123="","",'EXT PRAZO QTD IMP'!E123*'EXT PRAZO VLR IMP'!$E124)</f>
        <v/>
      </c>
      <c r="H124" s="35" t="str">
        <f>IF('EXT PRAZO QTD IMP'!F123="","",'EXT PRAZO QTD IMP'!F123*'EXT PRAZO VLR IMP'!$E124)</f>
        <v/>
      </c>
      <c r="I124" s="35" t="str">
        <f>IF('EXT PRAZO QTD IMP'!G123="","",'EXT PRAZO QTD IMP'!G123*'EXT PRAZO VLR IMP'!$E124)</f>
        <v/>
      </c>
      <c r="J124" s="35" t="str">
        <f>IF('EXT PRAZO QTD IMP'!H123="","",'EXT PRAZO QTD IMP'!H123*'EXT PRAZO VLR IMP'!$E124)</f>
        <v/>
      </c>
      <c r="K124" s="35" t="str">
        <f>IF('EXT PRAZO QTD IMP'!I123="","",'EXT PRAZO QTD IMP'!I123*'EXT PRAZO VLR IMP'!$E124)</f>
        <v/>
      </c>
      <c r="L124" s="35" t="str">
        <f>IF('EXT PRAZO QTD IMP'!J123="","",'EXT PRAZO QTD IMP'!J123*'EXT PRAZO VLR IMP'!$E124)</f>
        <v/>
      </c>
      <c r="M124" s="35" t="str">
        <f>IF('EXT PRAZO QTD IMP'!K123="","",'EXT PRAZO QTD IMP'!K123*'EXT PRAZO VLR IMP'!$E124)</f>
        <v/>
      </c>
      <c r="N124" s="35" t="str">
        <f>IF('EXT PRAZO QTD IMP'!L123="","",'EXT PRAZO QTD IMP'!L123*'EXT PRAZO VLR IMP'!$E124)</f>
        <v/>
      </c>
      <c r="O124" s="35" t="str">
        <f>IF('EXT PRAZO QTD IMP'!M123="","",'EXT PRAZO QTD IMP'!M123*'EXT PRAZO VLR IMP'!$E124)</f>
        <v/>
      </c>
      <c r="P124" s="35" t="str">
        <f>IF('EXT PRAZO QTD IMP'!N123="","",'EXT PRAZO QTD IMP'!N123*'EXT PRAZO VLR IMP'!$E124)</f>
        <v/>
      </c>
      <c r="Q124" s="35" t="str">
        <f>IF('EXT PRAZO QTD IMP'!O123="","",'EXT PRAZO QTD IMP'!O123*'EXT PRAZO VLR IMP'!$E124)</f>
        <v/>
      </c>
      <c r="R124" s="35" t="str">
        <f>IF('EXT PRAZO QTD IMP'!P123="","",'EXT PRAZO QTD IMP'!P123*'EXT PRAZO VLR IMP'!$E124)</f>
        <v/>
      </c>
      <c r="S124" s="35" t="str">
        <f>IF('EXT PRAZO QTD IMP'!Q123="","",'EXT PRAZO QTD IMP'!Q123*'EXT PRAZO VLR IMP'!$E124)</f>
        <v/>
      </c>
      <c r="T124" s="35" t="str">
        <f>IF('EXT PRAZO QTD IMP'!R123="","",'EXT PRAZO QTD IMP'!R123*'EXT PRAZO VLR IMP'!$E124)</f>
        <v/>
      </c>
      <c r="U124" s="35" t="str">
        <f>IF('EXT PRAZO QTD IMP'!S123="","",'EXT PRAZO QTD IMP'!S123*'EXT PRAZO VLR IMP'!$E124)</f>
        <v/>
      </c>
      <c r="V124" s="35" t="str">
        <f>IF('EXT PRAZO QTD IMP'!T123="","",'EXT PRAZO QTD IMP'!T123*'EXT PRAZO VLR IMP'!$E124)</f>
        <v/>
      </c>
      <c r="W124" s="35" t="str">
        <f>IF('EXT PRAZO QTD IMP'!U123="","",'EXT PRAZO QTD IMP'!U123*'EXT PRAZO VLR IMP'!$E124)</f>
        <v/>
      </c>
      <c r="X124" s="35" t="str">
        <f>IF('EXT PRAZO QTD IMP'!V123="","",'EXT PRAZO QTD IMP'!V123*'EXT PRAZO VLR IMP'!$E124)</f>
        <v/>
      </c>
      <c r="Y124" s="35" t="str">
        <f>IF('EXT PRAZO QTD IMP'!W123="","",'EXT PRAZO QTD IMP'!W123*'EXT PRAZO VLR IMP'!$E124)</f>
        <v/>
      </c>
      <c r="Z124" s="35" t="str">
        <f>IF('EXT PRAZO QTD IMP'!X123="","",'EXT PRAZO QTD IMP'!X123*'EXT PRAZO VLR IMP'!$E124)</f>
        <v/>
      </c>
      <c r="AA124" s="35" t="str">
        <f>IF('EXT PRAZO QTD IMP'!Y123="","",'EXT PRAZO QTD IMP'!Y123*'EXT PRAZO VLR IMP'!$E124)</f>
        <v/>
      </c>
      <c r="AB124" s="35" t="str">
        <f>IF('EXT PRAZO QTD IMP'!Z123="","",'EXT PRAZO QTD IMP'!Z123*'EXT PRAZO VLR IMP'!$E124)</f>
        <v/>
      </c>
      <c r="AC124" s="35" t="str">
        <f>IF('EXT PRAZO QTD IMP'!AA123="","",'EXT PRAZO QTD IMP'!AA123*'EXT PRAZO VLR IMP'!$E124)</f>
        <v/>
      </c>
      <c r="AD124" s="35" t="str">
        <f>IF('EXT PRAZO QTD IMP'!AB123="","",'EXT PRAZO QTD IMP'!AB123*'EXT PRAZO VLR IMP'!$E124)</f>
        <v/>
      </c>
      <c r="AE124" s="35" t="str">
        <f>IF('EXT PRAZO QTD IMP'!AC123="","",'EXT PRAZO QTD IMP'!AC123*'EXT PRAZO VLR IMP'!$E124)</f>
        <v/>
      </c>
      <c r="AF124" s="35" t="str">
        <f>IF('EXT PRAZO QTD IMP'!AD123="","",'EXT PRAZO QTD IMP'!AD123*'EXT PRAZO VLR IMP'!$E124)</f>
        <v/>
      </c>
      <c r="AG124" s="35" t="str">
        <f>IF('EXT PRAZO QTD IMP'!AE123="","",'EXT PRAZO QTD IMP'!AE123*'EXT PRAZO VLR IMP'!$E124)</f>
        <v/>
      </c>
      <c r="AH124" s="35" t="str">
        <f>IF('EXT PRAZO QTD IMP'!AF123="","",'EXT PRAZO QTD IMP'!AF123*'EXT PRAZO VLR IMP'!$E124)</f>
        <v/>
      </c>
      <c r="AI124" s="35" t="str">
        <f>IF('EXT PRAZO QTD IMP'!AG123="","",'EXT PRAZO QTD IMP'!AG123*'EXT PRAZO VLR IMP'!$E124)</f>
        <v/>
      </c>
      <c r="AJ124" s="35">
        <f>IF('EXT PRAZO QTD IMP'!AH123="","",'EXT PRAZO QTD IMP'!AH123*'EXT PRAZO VLR IMP'!$E124)</f>
        <v>74739.149999999994</v>
      </c>
      <c r="AK124" s="35">
        <f>IF('EXT PRAZO QTD IMP'!AI123="","",'EXT PRAZO QTD IMP'!AI123*'EXT PRAZO VLR IMP'!$E124)</f>
        <v>74739.149999999994</v>
      </c>
      <c r="AL124" s="35">
        <f>IF('EXT PRAZO QTD IMP'!AJ123="","",'EXT PRAZO QTD IMP'!AJ123*'EXT PRAZO VLR IMP'!$E124)</f>
        <v>74739.149999999994</v>
      </c>
      <c r="AM124" s="35">
        <f>IF('EXT PRAZO QTD IMP'!AK123="","",'EXT PRAZO QTD IMP'!AK123*'EXT PRAZO VLR IMP'!$E124)</f>
        <v>74739.149999999994</v>
      </c>
      <c r="AN124" s="35">
        <f>IF('EXT PRAZO QTD IMP'!AL123="","",'EXT PRAZO QTD IMP'!AL123*'EXT PRAZO VLR IMP'!$E124)</f>
        <v>74739.149999999994</v>
      </c>
      <c r="AO124" s="35" t="str">
        <f>IF('EXT PRAZO QTD IMP'!AM123="","",'EXT PRAZO QTD IMP'!AM123*'EXT PRAZO VLR IMP'!$E124)</f>
        <v/>
      </c>
      <c r="AP124" s="35" t="str">
        <f>IF('EXT PRAZO QTD IMP'!AN123="","",'EXT PRAZO QTD IMP'!AN123*'EXT PRAZO VLR IMP'!$E124)</f>
        <v/>
      </c>
      <c r="AQ124" s="35" t="str">
        <f>IF('EXT PRAZO QTD IMP'!AO123="","",'EXT PRAZO QTD IMP'!AO123*'EXT PRAZO VLR IMP'!$E124)</f>
        <v/>
      </c>
      <c r="AR124" s="35" t="str">
        <f>IF('EXT PRAZO QTD IMP'!AP123="","",'EXT PRAZO QTD IMP'!AP123*'EXT PRAZO VLR IMP'!$E124)</f>
        <v/>
      </c>
      <c r="AS124" s="35" t="str">
        <f>IF('EXT PRAZO QTD IMP'!AQ123="","",'EXT PRAZO QTD IMP'!AQ123*'EXT PRAZO VLR IMP'!$E124)</f>
        <v/>
      </c>
      <c r="AT124" s="35" t="str">
        <f>IF('EXT PRAZO QTD IMP'!AR123="","",'EXT PRAZO QTD IMP'!AR123*'EXT PRAZO VLR IMP'!$E124)</f>
        <v/>
      </c>
      <c r="AU124" s="35" t="str">
        <f>IF('EXT PRAZO QTD IMP'!AS123="","",'EXT PRAZO QTD IMP'!AS123*'EXT PRAZO VLR IMP'!$E124)</f>
        <v/>
      </c>
      <c r="AV124" s="35" t="str">
        <f>IF('EXT PRAZO QTD IMP'!AT123="","",'EXT PRAZO QTD IMP'!AT123*'EXT PRAZO VLR IMP'!$E124)</f>
        <v/>
      </c>
      <c r="AW124" s="35" t="str">
        <f>IF('EXT PRAZO QTD IMP'!AU123="","",'EXT PRAZO QTD IMP'!AU123*'EXT PRAZO VLR IMP'!$E124)</f>
        <v/>
      </c>
      <c r="AX124" s="35" t="str">
        <f>IF('EXT PRAZO QTD IMP'!AV123="","",'EXT PRAZO QTD IMP'!AV123*'EXT PRAZO VLR IMP'!$E124)</f>
        <v/>
      </c>
      <c r="AY124" s="35" t="str">
        <f>IF('EXT PRAZO QTD IMP'!AW123="","",'EXT PRAZO QTD IMP'!AW123*'EXT PRAZO VLR IMP'!$E124)</f>
        <v/>
      </c>
      <c r="AZ124" s="35" t="str">
        <f>IF('EXT PRAZO QTD IMP'!AX123="","",'EXT PRAZO QTD IMP'!AX123*'EXT PRAZO VLR IMP'!$E124)</f>
        <v/>
      </c>
      <c r="BA124" s="35" t="str">
        <f>IF('EXT PRAZO QTD IMP'!AY123="","",'EXT PRAZO QTD IMP'!AY123*'EXT PRAZO VLR IMP'!$E124)</f>
        <v/>
      </c>
      <c r="BB124" s="35" t="str">
        <f>IF('EXT PRAZO QTD IMP'!AZ123="","",'EXT PRAZO QTD IMP'!AZ123*'EXT PRAZO VLR IMP'!$E124)</f>
        <v/>
      </c>
      <c r="BC124" s="35" t="str">
        <f>IF('EXT PRAZO QTD IMP'!BA123="","",'EXT PRAZO QTD IMP'!BA123*'EXT PRAZO VLR IMP'!$E124)</f>
        <v/>
      </c>
      <c r="BD124" s="35" t="str">
        <f>IF('EXT PRAZO QTD IMP'!BB123="","",'EXT PRAZO QTD IMP'!BB123*'EXT PRAZO VLR IMP'!$E124)</f>
        <v/>
      </c>
      <c r="BE124" s="35" t="str">
        <f>IF('EXT PRAZO QTD IMP'!BC123="","",'EXT PRAZO QTD IMP'!BC123*'EXT PRAZO VLR IMP'!$E124)</f>
        <v/>
      </c>
      <c r="BF124" s="35" t="str">
        <f>IF('EXT PRAZO QTD IMP'!BD123="","",'EXT PRAZO QTD IMP'!BD123*'EXT PRAZO VLR IMP'!$E124)</f>
        <v/>
      </c>
      <c r="BG124" s="35" t="str">
        <f>IF('EXT PRAZO QTD IMP'!BE123="","",'EXT PRAZO QTD IMP'!BE123*'EXT PRAZO VLR IMP'!$E124)</f>
        <v/>
      </c>
      <c r="BH124" s="35" t="str">
        <f>IF('EXT PRAZO QTD IMP'!BF123="","",'EXT PRAZO QTD IMP'!BF123*'EXT PRAZO VLR IMP'!$E124)</f>
        <v/>
      </c>
      <c r="BI124" s="35" t="str">
        <f>IF('EXT PRAZO QTD IMP'!BG123="","",'EXT PRAZO QTD IMP'!BG123*'EXT PRAZO VLR IMP'!$E124)</f>
        <v/>
      </c>
      <c r="BJ124" s="35" t="str">
        <f>IF('EXT PRAZO QTD IMP'!BH123="","",'EXT PRAZO QTD IMP'!BH123*'EXT PRAZO VLR IMP'!$E124)</f>
        <v/>
      </c>
      <c r="BK124" s="35" t="str">
        <f>IF('EXT PRAZO QTD IMP'!BI123="","",'EXT PRAZO QTD IMP'!BI123*'EXT PRAZO VLR IMP'!$E124)</f>
        <v/>
      </c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  <c r="IE124" s="1"/>
      <c r="IF124" s="1"/>
      <c r="IG124" s="1"/>
      <c r="IH124" s="1"/>
      <c r="II124" s="1"/>
      <c r="IJ124" s="1"/>
      <c r="IK124" s="1"/>
      <c r="IL124" s="1"/>
      <c r="IM124" s="1"/>
      <c r="IN124" s="1"/>
      <c r="IO124" s="1"/>
      <c r="IP124" s="1"/>
      <c r="IQ124" s="1"/>
      <c r="IR124" s="1"/>
      <c r="IS124" s="1"/>
      <c r="IT124" s="1"/>
      <c r="IU124" s="1"/>
      <c r="IV124" s="1"/>
      <c r="IW124" s="1"/>
      <c r="IX124" s="1"/>
      <c r="IY124" s="1"/>
      <c r="IZ124" s="1"/>
      <c r="JA124" s="1"/>
      <c r="JB124" s="1"/>
      <c r="JC124" s="1"/>
      <c r="JD124" s="1"/>
      <c r="JE124" s="1"/>
      <c r="JF124" s="1"/>
      <c r="JG124" s="1"/>
      <c r="JH124" s="1"/>
      <c r="JI124" s="1"/>
      <c r="JJ124" s="1"/>
      <c r="JK124" s="1"/>
      <c r="JL124" s="1"/>
      <c r="JM124" s="1"/>
      <c r="JN124" s="1"/>
      <c r="JO124" s="1"/>
      <c r="JP124" s="1"/>
      <c r="JQ124" s="1"/>
      <c r="JR124" s="1"/>
      <c r="JS124" s="1"/>
      <c r="JT124" s="1"/>
      <c r="JU124" s="1"/>
      <c r="JV124" s="1"/>
      <c r="JW124" s="1"/>
      <c r="JX124" s="1"/>
      <c r="JY124" s="1"/>
      <c r="JZ124" s="1"/>
      <c r="KA124" s="1"/>
      <c r="KB124" s="1"/>
      <c r="KC124" s="1"/>
      <c r="KD124" s="1"/>
      <c r="KE124" s="1"/>
      <c r="KF124" s="1"/>
      <c r="KG124" s="1"/>
      <c r="KH124" s="1"/>
      <c r="KI124" s="1"/>
      <c r="KJ124" s="1"/>
      <c r="KK124" s="1"/>
      <c r="KL124" s="1"/>
      <c r="KM124" s="1"/>
      <c r="KN124" s="1"/>
      <c r="KO124" s="1"/>
      <c r="KP124" s="1"/>
      <c r="KQ124" s="1"/>
      <c r="KR124" s="1"/>
      <c r="KS124" s="1"/>
      <c r="KT124" s="1"/>
      <c r="KU124" s="1"/>
      <c r="KV124" s="1"/>
      <c r="KW124" s="1"/>
      <c r="KX124" s="1"/>
      <c r="KY124" s="1"/>
      <c r="KZ124" s="1"/>
      <c r="LA124" s="1"/>
      <c r="LB124" s="1"/>
      <c r="LC124" s="1"/>
      <c r="LD124" s="1"/>
      <c r="LE124" s="1"/>
      <c r="LF124" s="1"/>
      <c r="LG124" s="1"/>
      <c r="LH124" s="1"/>
      <c r="LI124" s="1"/>
      <c r="LJ124" s="1"/>
      <c r="LK124" s="1"/>
      <c r="LL124" s="1"/>
      <c r="LM124" s="1"/>
      <c r="LN124" s="1"/>
      <c r="LO124" s="1"/>
      <c r="LP124" s="1"/>
      <c r="LQ124" s="1"/>
      <c r="LR124" s="1"/>
      <c r="LS124" s="1"/>
      <c r="LT124" s="1"/>
      <c r="LU124" s="1"/>
      <c r="LV124" s="1"/>
      <c r="LW124" s="1"/>
      <c r="LX124" s="1"/>
      <c r="LY124" s="1"/>
      <c r="LZ124" s="1"/>
      <c r="MA124" s="1"/>
      <c r="MB124" s="1"/>
      <c r="MC124" s="1"/>
      <c r="MD124" s="1"/>
      <c r="ME124" s="1"/>
      <c r="MF124" s="1"/>
      <c r="MG124" s="1"/>
      <c r="MH124" s="1"/>
      <c r="MI124" s="1"/>
      <c r="MJ124" s="1"/>
      <c r="MK124" s="1"/>
      <c r="ML124" s="1"/>
      <c r="MM124" s="1"/>
      <c r="MN124" s="1"/>
      <c r="MO124" s="1"/>
      <c r="MP124" s="1"/>
      <c r="MQ124" s="1"/>
      <c r="MR124" s="1"/>
      <c r="MS124" s="1"/>
      <c r="MT124" s="1"/>
      <c r="MU124" s="1"/>
      <c r="MV124" s="1"/>
      <c r="MW124" s="1"/>
      <c r="MX124" s="1"/>
      <c r="MY124" s="1"/>
      <c r="MZ124" s="1"/>
      <c r="NA124" s="1"/>
      <c r="NB124" s="1"/>
      <c r="NC124" s="1"/>
      <c r="ND124" s="1"/>
      <c r="NE124" s="1"/>
      <c r="NF124" s="1"/>
      <c r="NG124" s="1"/>
      <c r="NH124" s="1"/>
      <c r="NI124" s="1"/>
      <c r="NJ124" s="1"/>
      <c r="NK124" s="1"/>
      <c r="NL124" s="1"/>
      <c r="NM124" s="1"/>
      <c r="NN124" s="1"/>
      <c r="NO124" s="1"/>
      <c r="NP124" s="1"/>
      <c r="NQ124" s="1"/>
      <c r="NR124" s="1"/>
      <c r="NS124" s="1"/>
      <c r="NT124" s="1"/>
      <c r="NU124" s="1"/>
      <c r="NV124" s="1"/>
      <c r="NW124" s="1"/>
      <c r="NX124" s="1"/>
      <c r="NY124" s="1"/>
      <c r="NZ124" s="1"/>
      <c r="OA124" s="1"/>
      <c r="OB124" s="1"/>
      <c r="OC124" s="1"/>
      <c r="OD124" s="1"/>
      <c r="OE124" s="1"/>
      <c r="OF124" s="1"/>
      <c r="OG124" s="1"/>
      <c r="OH124" s="1"/>
      <c r="OI124" s="1"/>
      <c r="OJ124" s="1"/>
      <c r="OK124" s="1"/>
      <c r="OL124" s="1"/>
      <c r="OM124" s="1"/>
      <c r="ON124" s="1"/>
      <c r="OO124" s="1"/>
      <c r="OP124" s="1"/>
      <c r="OQ124" s="1"/>
      <c r="OR124" s="1"/>
      <c r="OS124" s="1"/>
      <c r="OT124" s="1"/>
      <c r="OU124" s="1"/>
      <c r="OV124" s="1"/>
      <c r="OW124" s="1"/>
      <c r="OX124" s="1"/>
      <c r="OY124" s="1"/>
      <c r="OZ124" s="1"/>
      <c r="PA124" s="1"/>
      <c r="PB124" s="1"/>
      <c r="PC124" s="1"/>
      <c r="PD124" s="1"/>
      <c r="PE124" s="1"/>
      <c r="PF124" s="1"/>
      <c r="PG124" s="1"/>
      <c r="PH124" s="1"/>
      <c r="PI124" s="1"/>
      <c r="PJ124" s="1"/>
      <c r="PK124" s="1"/>
      <c r="PL124" s="1"/>
      <c r="PM124" s="1"/>
      <c r="PN124" s="1"/>
      <c r="PO124" s="1"/>
      <c r="PP124" s="1"/>
      <c r="PQ124" s="1"/>
      <c r="PR124" s="1"/>
      <c r="PS124" s="1"/>
      <c r="PT124" s="1"/>
      <c r="PU124" s="1"/>
      <c r="PV124" s="1"/>
      <c r="PW124" s="1"/>
      <c r="PX124" s="1"/>
      <c r="PY124" s="1"/>
      <c r="PZ124" s="1"/>
      <c r="QA124" s="1"/>
      <c r="QB124" s="1"/>
      <c r="QC124" s="1"/>
      <c r="QD124" s="1"/>
      <c r="QE124" s="1"/>
      <c r="QF124" s="1"/>
      <c r="QG124" s="1"/>
      <c r="QH124" s="1"/>
      <c r="QI124" s="1"/>
      <c r="QJ124" s="1"/>
      <c r="QK124" s="1"/>
      <c r="QL124" s="1"/>
      <c r="QM124" s="1"/>
      <c r="QN124" s="1"/>
      <c r="QO124" s="1"/>
      <c r="QP124" s="1"/>
      <c r="QQ124" s="1"/>
      <c r="QR124" s="1"/>
      <c r="QS124" s="1"/>
      <c r="QT124" s="1"/>
      <c r="QU124" s="1"/>
      <c r="QV124" s="1"/>
      <c r="QW124" s="1"/>
      <c r="QX124" s="1"/>
      <c r="QY124" s="1"/>
      <c r="QZ124" s="1"/>
      <c r="RA124" s="1"/>
      <c r="RB124" s="1"/>
      <c r="RC124" s="1"/>
      <c r="RD124" s="1"/>
      <c r="RE124" s="1"/>
      <c r="RF124" s="1"/>
      <c r="RG124" s="1"/>
      <c r="RH124" s="1"/>
      <c r="RI124" s="1"/>
      <c r="RJ124" s="1"/>
      <c r="RK124" s="1"/>
      <c r="RL124" s="1"/>
      <c r="RM124" s="1"/>
      <c r="RN124" s="1"/>
      <c r="RO124" s="1"/>
      <c r="RP124" s="1"/>
      <c r="RQ124" s="1"/>
      <c r="RR124" s="1"/>
      <c r="RS124" s="1"/>
      <c r="RT124" s="1"/>
      <c r="RU124" s="1"/>
      <c r="RV124" s="1"/>
      <c r="RW124" s="1"/>
      <c r="RX124" s="1"/>
      <c r="RY124" s="1"/>
      <c r="RZ124" s="1"/>
      <c r="SA124" s="1"/>
      <c r="SB124" s="1"/>
      <c r="SC124" s="1"/>
      <c r="SD124" s="1"/>
      <c r="SE124" s="1"/>
      <c r="SF124" s="1"/>
      <c r="SG124" s="1"/>
      <c r="SH124" s="1"/>
      <c r="SI124" s="1"/>
      <c r="SJ124" s="1"/>
      <c r="SK124" s="1"/>
      <c r="SL124" s="1"/>
      <c r="SM124" s="1"/>
      <c r="SN124" s="1"/>
      <c r="SO124" s="1"/>
      <c r="SP124" s="1"/>
      <c r="SQ124" s="1"/>
      <c r="SR124" s="1"/>
      <c r="SS124" s="1"/>
      <c r="ST124" s="1"/>
      <c r="SU124" s="1"/>
      <c r="SV124" s="1"/>
      <c r="SW124" s="1"/>
      <c r="SX124" s="1"/>
      <c r="SY124" s="1"/>
      <c r="SZ124" s="1"/>
      <c r="TA124" s="1"/>
      <c r="TB124" s="1"/>
      <c r="TC124" s="1"/>
      <c r="TD124" s="1"/>
      <c r="TE124" s="1"/>
      <c r="TF124" s="1"/>
      <c r="TG124" s="1"/>
      <c r="TH124" s="1"/>
      <c r="TI124" s="1"/>
      <c r="TJ124" s="1"/>
      <c r="TK124" s="1"/>
      <c r="TL124" s="1"/>
      <c r="TM124" s="1"/>
      <c r="TN124" s="1"/>
      <c r="TO124" s="1"/>
      <c r="TP124" s="1"/>
      <c r="TQ124" s="1"/>
      <c r="TR124" s="1"/>
      <c r="TS124" s="1"/>
      <c r="TT124" s="1"/>
      <c r="TU124" s="1"/>
      <c r="TV124" s="1"/>
      <c r="TW124" s="1"/>
      <c r="TX124" s="1"/>
      <c r="TY124" s="1"/>
      <c r="TZ124" s="1"/>
      <c r="UA124" s="1"/>
      <c r="UB124" s="1"/>
      <c r="UC124" s="1"/>
      <c r="UD124" s="1"/>
      <c r="UE124" s="1"/>
      <c r="UF124" s="1"/>
      <c r="UG124" s="1"/>
      <c r="UH124" s="1"/>
      <c r="UI124" s="1"/>
      <c r="UJ124" s="1"/>
      <c r="UK124" s="1"/>
      <c r="UL124" s="1"/>
      <c r="UM124" s="1"/>
      <c r="UN124" s="1"/>
      <c r="UO124" s="1"/>
      <c r="UP124" s="1"/>
      <c r="UQ124" s="1"/>
      <c r="UR124" s="1"/>
      <c r="US124" s="1"/>
      <c r="UT124" s="1"/>
      <c r="UU124" s="1"/>
      <c r="UV124" s="1"/>
      <c r="UW124" s="1"/>
      <c r="UX124" s="1"/>
      <c r="UY124" s="1"/>
      <c r="UZ124" s="1"/>
      <c r="VA124" s="1"/>
      <c r="VB124" s="1"/>
      <c r="VC124" s="1"/>
      <c r="VD124" s="1"/>
      <c r="VE124" s="1"/>
      <c r="VF124" s="1"/>
      <c r="VG124" s="1"/>
      <c r="VH124" s="1"/>
      <c r="VI124" s="1"/>
      <c r="VJ124" s="1"/>
      <c r="VK124" s="1"/>
      <c r="VL124" s="1"/>
      <c r="VM124" s="1"/>
      <c r="VN124" s="1"/>
      <c r="VO124" s="1"/>
      <c r="VP124" s="1"/>
      <c r="VQ124" s="1"/>
      <c r="VR124" s="1"/>
      <c r="VS124" s="1"/>
      <c r="VT124" s="1"/>
      <c r="VU124" s="1"/>
      <c r="VV124" s="1"/>
      <c r="VW124" s="1"/>
      <c r="VX124" s="1"/>
      <c r="VY124" s="1"/>
      <c r="VZ124" s="1"/>
      <c r="WA124" s="1"/>
      <c r="WB124" s="1"/>
      <c r="WC124" s="1"/>
      <c r="WD124" s="1"/>
      <c r="WE124" s="1"/>
      <c r="WF124" s="1"/>
      <c r="WG124" s="1"/>
      <c r="WH124" s="1"/>
      <c r="WI124" s="1"/>
      <c r="WJ124" s="1"/>
      <c r="WK124" s="1"/>
      <c r="WL124" s="1"/>
      <c r="WM124" s="1"/>
      <c r="WN124" s="1"/>
      <c r="WO124" s="1"/>
      <c r="WP124" s="1"/>
      <c r="WQ124" s="1"/>
      <c r="WR124" s="1"/>
      <c r="WS124" s="1"/>
      <c r="WT124" s="1"/>
      <c r="WU124" s="1"/>
      <c r="WV124" s="1"/>
      <c r="WW124" s="1"/>
      <c r="WX124" s="1"/>
      <c r="WY124" s="1"/>
      <c r="WZ124" s="1"/>
      <c r="XA124" s="1"/>
      <c r="XB124" s="1"/>
      <c r="XC124" s="1"/>
      <c r="XD124" s="1"/>
      <c r="XE124" s="1"/>
      <c r="XF124" s="1"/>
      <c r="XG124" s="1"/>
      <c r="XH124" s="1"/>
      <c r="XI124" s="1"/>
      <c r="XJ124" s="1"/>
      <c r="XK124" s="1"/>
      <c r="XL124" s="1"/>
      <c r="XM124" s="1"/>
      <c r="XN124" s="1"/>
      <c r="XO124" s="1"/>
      <c r="XP124" s="1"/>
      <c r="XQ124" s="1"/>
      <c r="XR124" s="1"/>
      <c r="XS124" s="1"/>
      <c r="XT124" s="1"/>
      <c r="XU124" s="1"/>
      <c r="XV124" s="1"/>
      <c r="XW124" s="1"/>
      <c r="XX124" s="1"/>
      <c r="XY124" s="1"/>
      <c r="XZ124" s="1"/>
      <c r="YA124" s="1"/>
      <c r="YB124" s="1"/>
      <c r="YC124" s="1"/>
      <c r="YD124" s="1"/>
      <c r="YE124" s="1"/>
      <c r="YF124" s="1"/>
      <c r="YG124" s="1"/>
      <c r="YH124" s="1"/>
      <c r="YI124" s="1"/>
      <c r="YJ124" s="1"/>
      <c r="YK124" s="1"/>
      <c r="YL124" s="1"/>
      <c r="YM124" s="1"/>
      <c r="YN124" s="1"/>
      <c r="YO124" s="1"/>
      <c r="YP124" s="1"/>
      <c r="YQ124" s="1"/>
      <c r="YR124" s="1"/>
      <c r="YS124" s="1"/>
      <c r="YT124" s="1"/>
      <c r="YU124" s="1"/>
      <c r="YV124" s="1"/>
      <c r="YW124" s="1"/>
      <c r="YX124" s="1"/>
      <c r="YY124" s="1"/>
      <c r="YZ124" s="1"/>
      <c r="ZA124" s="1"/>
      <c r="ZB124" s="1"/>
      <c r="ZC124" s="1"/>
      <c r="ZD124" s="1"/>
      <c r="ZE124" s="1"/>
      <c r="ZF124" s="1"/>
      <c r="ZG124" s="1"/>
      <c r="ZH124" s="1"/>
      <c r="ZI124" s="1"/>
      <c r="ZJ124" s="1"/>
      <c r="ZK124" s="1"/>
      <c r="ZL124" s="1"/>
      <c r="ZM124" s="1"/>
      <c r="ZN124" s="1"/>
      <c r="ZO124" s="1"/>
      <c r="ZP124" s="1"/>
      <c r="ZQ124" s="1"/>
      <c r="ZR124" s="1"/>
      <c r="ZS124" s="1"/>
      <c r="ZT124" s="1"/>
      <c r="ZU124" s="1"/>
      <c r="ZV124" s="1"/>
      <c r="ZW124" s="1"/>
      <c r="ZX124" s="1"/>
      <c r="ZY124" s="1"/>
      <c r="ZZ124" s="1"/>
      <c r="AAA124" s="1"/>
      <c r="AAB124" s="1"/>
      <c r="AAC124" s="1"/>
      <c r="AAD124" s="1"/>
      <c r="AAE124" s="1"/>
      <c r="AAF124" s="1"/>
      <c r="AAG124" s="1"/>
      <c r="AAH124" s="1"/>
      <c r="AAI124" s="1"/>
      <c r="AAJ124" s="1"/>
      <c r="AAK124" s="1"/>
      <c r="AAL124" s="1"/>
      <c r="AAM124" s="1"/>
      <c r="AAN124" s="1"/>
      <c r="AAO124" s="1"/>
      <c r="AAP124" s="1"/>
      <c r="AAQ124" s="1"/>
      <c r="AAR124" s="1"/>
      <c r="AAS124" s="1"/>
      <c r="AAT124" s="1"/>
      <c r="AAU124" s="1"/>
      <c r="AAV124" s="1"/>
      <c r="AAW124" s="1"/>
      <c r="AAX124" s="1"/>
      <c r="AAY124" s="1"/>
      <c r="AAZ124" s="1"/>
      <c r="ABA124" s="1"/>
      <c r="ABB124" s="1"/>
      <c r="ABC124" s="1"/>
      <c r="ABD124" s="1"/>
      <c r="ABE124" s="1"/>
      <c r="ABF124" s="1"/>
      <c r="ABG124" s="1"/>
      <c r="ABH124" s="1"/>
      <c r="ABI124" s="1"/>
      <c r="ABJ124" s="1"/>
      <c r="ABK124" s="1"/>
      <c r="ABL124" s="1"/>
      <c r="ABM124" s="1"/>
      <c r="ABN124" s="1"/>
      <c r="ABO124" s="1"/>
      <c r="ABP124" s="1"/>
      <c r="ABQ124" s="1"/>
      <c r="ABR124" s="1"/>
      <c r="ABS124" s="1"/>
      <c r="ABT124" s="1"/>
      <c r="ABU124" s="1"/>
      <c r="ABV124" s="1"/>
      <c r="ABW124" s="1"/>
      <c r="ABX124" s="1"/>
      <c r="ABY124" s="1"/>
      <c r="ABZ124" s="1"/>
      <c r="ACA124" s="1"/>
      <c r="ACB124" s="1"/>
      <c r="ACC124" s="1"/>
      <c r="ACD124" s="1"/>
      <c r="ACE124" s="1"/>
      <c r="ACF124" s="1"/>
      <c r="ACG124" s="1"/>
      <c r="ACH124" s="1"/>
      <c r="ACI124" s="1"/>
      <c r="ACJ124" s="1"/>
      <c r="ACK124" s="1"/>
      <c r="ACL124" s="1"/>
      <c r="ACM124" s="1"/>
      <c r="ACN124" s="1"/>
      <c r="ACO124" s="1"/>
      <c r="ACP124" s="1"/>
      <c r="ACQ124" s="1"/>
      <c r="ACR124" s="1"/>
      <c r="ACS124" s="1"/>
      <c r="ACT124" s="1"/>
      <c r="ACU124" s="1"/>
      <c r="ACV124" s="1"/>
      <c r="ACW124" s="1"/>
      <c r="ACX124" s="1"/>
      <c r="ACY124" s="1"/>
      <c r="ACZ124" s="1"/>
      <c r="ADA124" s="1"/>
      <c r="ADB124" s="1"/>
      <c r="ADC124" s="1"/>
      <c r="ADD124" s="1"/>
      <c r="ADE124" s="1"/>
      <c r="ADF124" s="1"/>
      <c r="ADG124" s="1"/>
      <c r="ADH124" s="1"/>
      <c r="ADI124" s="1"/>
      <c r="ADJ124" s="1"/>
      <c r="ADK124" s="1"/>
      <c r="ADL124" s="1"/>
      <c r="ADM124" s="1"/>
      <c r="ADN124" s="1"/>
      <c r="ADO124" s="1"/>
      <c r="ADP124" s="1"/>
      <c r="ADQ124" s="1"/>
      <c r="ADR124" s="1"/>
      <c r="ADS124" s="1"/>
      <c r="ADT124" s="1"/>
      <c r="ADU124" s="1"/>
      <c r="ADV124" s="1"/>
      <c r="ADW124" s="1"/>
      <c r="ADX124" s="1"/>
      <c r="ADY124" s="1"/>
      <c r="ADZ124" s="1"/>
      <c r="AEA124" s="1"/>
      <c r="AEB124" s="1"/>
      <c r="AEC124" s="1"/>
      <c r="AED124" s="1"/>
      <c r="AEE124" s="1"/>
      <c r="AEF124" s="1"/>
      <c r="AEG124" s="1"/>
      <c r="AEH124" s="1"/>
      <c r="AEI124" s="1"/>
      <c r="AEJ124" s="1"/>
      <c r="AEK124" s="1"/>
      <c r="AEL124" s="1"/>
    </row>
    <row r="125" spans="1:818" s="4" customFormat="1">
      <c r="A125" s="12" t="s">
        <v>144</v>
      </c>
      <c r="B125" s="11" t="s">
        <v>143</v>
      </c>
      <c r="C125" s="10" t="s">
        <v>1</v>
      </c>
      <c r="D125" s="10">
        <f>'EXT PRAZO QTD IMP'!D124</f>
        <v>20</v>
      </c>
      <c r="E125" s="29">
        <v>18077.47</v>
      </c>
      <c r="F125" s="30">
        <f t="shared" si="2"/>
        <v>361549.4</v>
      </c>
      <c r="G125" s="35" t="str">
        <f>IF('EXT PRAZO QTD IMP'!E124="","",'EXT PRAZO QTD IMP'!E124*'EXT PRAZO VLR IMP'!$E125)</f>
        <v/>
      </c>
      <c r="H125" s="35" t="str">
        <f>IF('EXT PRAZO QTD IMP'!F124="","",'EXT PRAZO QTD IMP'!F124*'EXT PRAZO VLR IMP'!$E125)</f>
        <v/>
      </c>
      <c r="I125" s="35" t="str">
        <f>IF('EXT PRAZO QTD IMP'!G124="","",'EXT PRAZO QTD IMP'!G124*'EXT PRAZO VLR IMP'!$E125)</f>
        <v/>
      </c>
      <c r="J125" s="35" t="str">
        <f>IF('EXT PRAZO QTD IMP'!H124="","",'EXT PRAZO QTD IMP'!H124*'EXT PRAZO VLR IMP'!$E125)</f>
        <v/>
      </c>
      <c r="K125" s="35" t="str">
        <f>IF('EXT PRAZO QTD IMP'!I124="","",'EXT PRAZO QTD IMP'!I124*'EXT PRAZO VLR IMP'!$E125)</f>
        <v/>
      </c>
      <c r="L125" s="35" t="str">
        <f>IF('EXT PRAZO QTD IMP'!J124="","",'EXT PRAZO QTD IMP'!J124*'EXT PRAZO VLR IMP'!$E125)</f>
        <v/>
      </c>
      <c r="M125" s="35" t="str">
        <f>IF('EXT PRAZO QTD IMP'!K124="","",'EXT PRAZO QTD IMP'!K124*'EXT PRAZO VLR IMP'!$E125)</f>
        <v/>
      </c>
      <c r="N125" s="35" t="str">
        <f>IF('EXT PRAZO QTD IMP'!L124="","",'EXT PRAZO QTD IMP'!L124*'EXT PRAZO VLR IMP'!$E125)</f>
        <v/>
      </c>
      <c r="O125" s="35" t="str">
        <f>IF('EXT PRAZO QTD IMP'!M124="","",'EXT PRAZO QTD IMP'!M124*'EXT PRAZO VLR IMP'!$E125)</f>
        <v/>
      </c>
      <c r="P125" s="35" t="str">
        <f>IF('EXT PRAZO QTD IMP'!N124="","",'EXT PRAZO QTD IMP'!N124*'EXT PRAZO VLR IMP'!$E125)</f>
        <v/>
      </c>
      <c r="Q125" s="35" t="str">
        <f>IF('EXT PRAZO QTD IMP'!O124="","",'EXT PRAZO QTD IMP'!O124*'EXT PRAZO VLR IMP'!$E125)</f>
        <v/>
      </c>
      <c r="R125" s="35" t="str">
        <f>IF('EXT PRAZO QTD IMP'!P124="","",'EXT PRAZO QTD IMP'!P124*'EXT PRAZO VLR IMP'!$E125)</f>
        <v/>
      </c>
      <c r="S125" s="35" t="str">
        <f>IF('EXT PRAZO QTD IMP'!Q124="","",'EXT PRAZO QTD IMP'!Q124*'EXT PRAZO VLR IMP'!$E125)</f>
        <v/>
      </c>
      <c r="T125" s="35" t="str">
        <f>IF('EXT PRAZO QTD IMP'!R124="","",'EXT PRAZO QTD IMP'!R124*'EXT PRAZO VLR IMP'!$E125)</f>
        <v/>
      </c>
      <c r="U125" s="35" t="str">
        <f>IF('EXT PRAZO QTD IMP'!S124="","",'EXT PRAZO QTD IMP'!S124*'EXT PRAZO VLR IMP'!$E125)</f>
        <v/>
      </c>
      <c r="V125" s="35" t="str">
        <f>IF('EXT PRAZO QTD IMP'!T124="","",'EXT PRAZO QTD IMP'!T124*'EXT PRAZO VLR IMP'!$E125)</f>
        <v/>
      </c>
      <c r="W125" s="35" t="str">
        <f>IF('EXT PRAZO QTD IMP'!U124="","",'EXT PRAZO QTD IMP'!U124*'EXT PRAZO VLR IMP'!$E125)</f>
        <v/>
      </c>
      <c r="X125" s="35" t="str">
        <f>IF('EXT PRAZO QTD IMP'!V124="","",'EXT PRAZO QTD IMP'!V124*'EXT PRAZO VLR IMP'!$E125)</f>
        <v/>
      </c>
      <c r="Y125" s="35" t="str">
        <f>IF('EXT PRAZO QTD IMP'!W124="","",'EXT PRAZO QTD IMP'!W124*'EXT PRAZO VLR IMP'!$E125)</f>
        <v/>
      </c>
      <c r="Z125" s="35" t="str">
        <f>IF('EXT PRAZO QTD IMP'!X124="","",'EXT PRAZO QTD IMP'!X124*'EXT PRAZO VLR IMP'!$E125)</f>
        <v/>
      </c>
      <c r="AA125" s="35" t="str">
        <f>IF('EXT PRAZO QTD IMP'!Y124="","",'EXT PRAZO QTD IMP'!Y124*'EXT PRAZO VLR IMP'!$E125)</f>
        <v/>
      </c>
      <c r="AB125" s="35" t="str">
        <f>IF('EXT PRAZO QTD IMP'!Z124="","",'EXT PRAZO QTD IMP'!Z124*'EXT PRAZO VLR IMP'!$E125)</f>
        <v/>
      </c>
      <c r="AC125" s="35" t="str">
        <f>IF('EXT PRAZO QTD IMP'!AA124="","",'EXT PRAZO QTD IMP'!AA124*'EXT PRAZO VLR IMP'!$E125)</f>
        <v/>
      </c>
      <c r="AD125" s="35" t="str">
        <f>IF('EXT PRAZO QTD IMP'!AB124="","",'EXT PRAZO QTD IMP'!AB124*'EXT PRAZO VLR IMP'!$E125)</f>
        <v/>
      </c>
      <c r="AE125" s="35" t="str">
        <f>IF('EXT PRAZO QTD IMP'!AC124="","",'EXT PRAZO QTD IMP'!AC124*'EXT PRAZO VLR IMP'!$E125)</f>
        <v/>
      </c>
      <c r="AF125" s="35" t="str">
        <f>IF('EXT PRAZO QTD IMP'!AD124="","",'EXT PRAZO QTD IMP'!AD124*'EXT PRAZO VLR IMP'!$E125)</f>
        <v/>
      </c>
      <c r="AG125" s="35" t="str">
        <f>IF('EXT PRAZO QTD IMP'!AE124="","",'EXT PRAZO QTD IMP'!AE124*'EXT PRAZO VLR IMP'!$E125)</f>
        <v/>
      </c>
      <c r="AH125" s="35" t="str">
        <f>IF('EXT PRAZO QTD IMP'!AF124="","",'EXT PRAZO QTD IMP'!AF124*'EXT PRAZO VLR IMP'!$E125)</f>
        <v/>
      </c>
      <c r="AI125" s="35" t="str">
        <f>IF('EXT PRAZO QTD IMP'!AG124="","",'EXT PRAZO QTD IMP'!AG124*'EXT PRAZO VLR IMP'!$E125)</f>
        <v/>
      </c>
      <c r="AJ125" s="35">
        <f>IF('EXT PRAZO QTD IMP'!AH124="","",'EXT PRAZO QTD IMP'!AH124*'EXT PRAZO VLR IMP'!$E125)</f>
        <v>72309.88</v>
      </c>
      <c r="AK125" s="35">
        <f>IF('EXT PRAZO QTD IMP'!AI124="","",'EXT PRAZO QTD IMP'!AI124*'EXT PRAZO VLR IMP'!$E125)</f>
        <v>72309.88</v>
      </c>
      <c r="AL125" s="35">
        <f>IF('EXT PRAZO QTD IMP'!AJ124="","",'EXT PRAZO QTD IMP'!AJ124*'EXT PRAZO VLR IMP'!$E125)</f>
        <v>72309.88</v>
      </c>
      <c r="AM125" s="35">
        <f>IF('EXT PRAZO QTD IMP'!AK124="","",'EXT PRAZO QTD IMP'!AK124*'EXT PRAZO VLR IMP'!$E125)</f>
        <v>72309.88</v>
      </c>
      <c r="AN125" s="35">
        <f>IF('EXT PRAZO QTD IMP'!AL124="","",'EXT PRAZO QTD IMP'!AL124*'EXT PRAZO VLR IMP'!$E125)</f>
        <v>72309.88</v>
      </c>
      <c r="AO125" s="35" t="str">
        <f>IF('EXT PRAZO QTD IMP'!AM124="","",'EXT PRAZO QTD IMP'!AM124*'EXT PRAZO VLR IMP'!$E125)</f>
        <v/>
      </c>
      <c r="AP125" s="35" t="str">
        <f>IF('EXT PRAZO QTD IMP'!AN124="","",'EXT PRAZO QTD IMP'!AN124*'EXT PRAZO VLR IMP'!$E125)</f>
        <v/>
      </c>
      <c r="AQ125" s="35" t="str">
        <f>IF('EXT PRAZO QTD IMP'!AO124="","",'EXT PRAZO QTD IMP'!AO124*'EXT PRAZO VLR IMP'!$E125)</f>
        <v/>
      </c>
      <c r="AR125" s="35" t="str">
        <f>IF('EXT PRAZO QTD IMP'!AP124="","",'EXT PRAZO QTD IMP'!AP124*'EXT PRAZO VLR IMP'!$E125)</f>
        <v/>
      </c>
      <c r="AS125" s="35" t="str">
        <f>IF('EXT PRAZO QTD IMP'!AQ124="","",'EXT PRAZO QTD IMP'!AQ124*'EXT PRAZO VLR IMP'!$E125)</f>
        <v/>
      </c>
      <c r="AT125" s="35" t="str">
        <f>IF('EXT PRAZO QTD IMP'!AR124="","",'EXT PRAZO QTD IMP'!AR124*'EXT PRAZO VLR IMP'!$E125)</f>
        <v/>
      </c>
      <c r="AU125" s="35" t="str">
        <f>IF('EXT PRAZO QTD IMP'!AS124="","",'EXT PRAZO QTD IMP'!AS124*'EXT PRAZO VLR IMP'!$E125)</f>
        <v/>
      </c>
      <c r="AV125" s="35" t="str">
        <f>IF('EXT PRAZO QTD IMP'!AT124="","",'EXT PRAZO QTD IMP'!AT124*'EXT PRAZO VLR IMP'!$E125)</f>
        <v/>
      </c>
      <c r="AW125" s="35" t="str">
        <f>IF('EXT PRAZO QTD IMP'!AU124="","",'EXT PRAZO QTD IMP'!AU124*'EXT PRAZO VLR IMP'!$E125)</f>
        <v/>
      </c>
      <c r="AX125" s="35" t="str">
        <f>IF('EXT PRAZO QTD IMP'!AV124="","",'EXT PRAZO QTD IMP'!AV124*'EXT PRAZO VLR IMP'!$E125)</f>
        <v/>
      </c>
      <c r="AY125" s="35" t="str">
        <f>IF('EXT PRAZO QTD IMP'!AW124="","",'EXT PRAZO QTD IMP'!AW124*'EXT PRAZO VLR IMP'!$E125)</f>
        <v/>
      </c>
      <c r="AZ125" s="35" t="str">
        <f>IF('EXT PRAZO QTD IMP'!AX124="","",'EXT PRAZO QTD IMP'!AX124*'EXT PRAZO VLR IMP'!$E125)</f>
        <v/>
      </c>
      <c r="BA125" s="35" t="str">
        <f>IF('EXT PRAZO QTD IMP'!AY124="","",'EXT PRAZO QTD IMP'!AY124*'EXT PRAZO VLR IMP'!$E125)</f>
        <v/>
      </c>
      <c r="BB125" s="35" t="str">
        <f>IF('EXT PRAZO QTD IMP'!AZ124="","",'EXT PRAZO QTD IMP'!AZ124*'EXT PRAZO VLR IMP'!$E125)</f>
        <v/>
      </c>
      <c r="BC125" s="35" t="str">
        <f>IF('EXT PRAZO QTD IMP'!BA124="","",'EXT PRAZO QTD IMP'!BA124*'EXT PRAZO VLR IMP'!$E125)</f>
        <v/>
      </c>
      <c r="BD125" s="35" t="str">
        <f>IF('EXT PRAZO QTD IMP'!BB124="","",'EXT PRAZO QTD IMP'!BB124*'EXT PRAZO VLR IMP'!$E125)</f>
        <v/>
      </c>
      <c r="BE125" s="35" t="str">
        <f>IF('EXT PRAZO QTD IMP'!BC124="","",'EXT PRAZO QTD IMP'!BC124*'EXT PRAZO VLR IMP'!$E125)</f>
        <v/>
      </c>
      <c r="BF125" s="35" t="str">
        <f>IF('EXT PRAZO QTD IMP'!BD124="","",'EXT PRAZO QTD IMP'!BD124*'EXT PRAZO VLR IMP'!$E125)</f>
        <v/>
      </c>
      <c r="BG125" s="35" t="str">
        <f>IF('EXT PRAZO QTD IMP'!BE124="","",'EXT PRAZO QTD IMP'!BE124*'EXT PRAZO VLR IMP'!$E125)</f>
        <v/>
      </c>
      <c r="BH125" s="35" t="str">
        <f>IF('EXT PRAZO QTD IMP'!BF124="","",'EXT PRAZO QTD IMP'!BF124*'EXT PRAZO VLR IMP'!$E125)</f>
        <v/>
      </c>
      <c r="BI125" s="35" t="str">
        <f>IF('EXT PRAZO QTD IMP'!BG124="","",'EXT PRAZO QTD IMP'!BG124*'EXT PRAZO VLR IMP'!$E125)</f>
        <v/>
      </c>
      <c r="BJ125" s="35" t="str">
        <f>IF('EXT PRAZO QTD IMP'!BH124="","",'EXT PRAZO QTD IMP'!BH124*'EXT PRAZO VLR IMP'!$E125)</f>
        <v/>
      </c>
      <c r="BK125" s="35" t="str">
        <f>IF('EXT PRAZO QTD IMP'!BI124="","",'EXT PRAZO QTD IMP'!BI124*'EXT PRAZO VLR IMP'!$E125)</f>
        <v/>
      </c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  <c r="GK125" s="1"/>
      <c r="GL125" s="1"/>
      <c r="GM125" s="1"/>
      <c r="GN125" s="1"/>
      <c r="GO125" s="1"/>
      <c r="GP125" s="1"/>
      <c r="GQ125" s="1"/>
      <c r="GR125" s="1"/>
      <c r="GS125" s="1"/>
      <c r="GT125" s="1"/>
      <c r="GU125" s="1"/>
      <c r="GV125" s="1"/>
      <c r="GW125" s="1"/>
      <c r="GX125" s="1"/>
      <c r="GY125" s="1"/>
      <c r="GZ125" s="1"/>
      <c r="HA125" s="1"/>
      <c r="HB125" s="1"/>
      <c r="HC125" s="1"/>
      <c r="HD125" s="1"/>
      <c r="HE125" s="1"/>
      <c r="HF125" s="1"/>
      <c r="HG125" s="1"/>
      <c r="HH125" s="1"/>
      <c r="HI125" s="1"/>
      <c r="HJ125" s="1"/>
      <c r="HK125" s="1"/>
      <c r="HL125" s="1"/>
      <c r="HM125" s="1"/>
      <c r="HN125" s="1"/>
      <c r="HO125" s="1"/>
      <c r="HP125" s="1"/>
      <c r="HQ125" s="1"/>
      <c r="HR125" s="1"/>
      <c r="HS125" s="1"/>
      <c r="HT125" s="1"/>
      <c r="HU125" s="1"/>
      <c r="HV125" s="1"/>
      <c r="HW125" s="1"/>
      <c r="HX125" s="1"/>
      <c r="HY125" s="1"/>
      <c r="HZ125" s="1"/>
      <c r="IA125" s="1"/>
      <c r="IB125" s="1"/>
      <c r="IC125" s="1"/>
      <c r="ID125" s="1"/>
      <c r="IE125" s="1"/>
      <c r="IF125" s="1"/>
      <c r="IG125" s="1"/>
      <c r="IH125" s="1"/>
      <c r="II125" s="1"/>
      <c r="IJ125" s="1"/>
      <c r="IK125" s="1"/>
      <c r="IL125" s="1"/>
      <c r="IM125" s="1"/>
      <c r="IN125" s="1"/>
      <c r="IO125" s="1"/>
      <c r="IP125" s="1"/>
      <c r="IQ125" s="1"/>
      <c r="IR125" s="1"/>
      <c r="IS125" s="1"/>
      <c r="IT125" s="1"/>
      <c r="IU125" s="1"/>
      <c r="IV125" s="1"/>
      <c r="IW125" s="1"/>
      <c r="IX125" s="1"/>
      <c r="IY125" s="1"/>
      <c r="IZ125" s="1"/>
      <c r="JA125" s="1"/>
      <c r="JB125" s="1"/>
      <c r="JC125" s="1"/>
      <c r="JD125" s="1"/>
      <c r="JE125" s="1"/>
      <c r="JF125" s="1"/>
      <c r="JG125" s="1"/>
      <c r="JH125" s="1"/>
      <c r="JI125" s="1"/>
      <c r="JJ125" s="1"/>
      <c r="JK125" s="1"/>
      <c r="JL125" s="1"/>
      <c r="JM125" s="1"/>
      <c r="JN125" s="1"/>
      <c r="JO125" s="1"/>
      <c r="JP125" s="1"/>
      <c r="JQ125" s="1"/>
      <c r="JR125" s="1"/>
      <c r="JS125" s="1"/>
      <c r="JT125" s="1"/>
      <c r="JU125" s="1"/>
      <c r="JV125" s="1"/>
      <c r="JW125" s="1"/>
      <c r="JX125" s="1"/>
      <c r="JY125" s="1"/>
      <c r="JZ125" s="1"/>
      <c r="KA125" s="1"/>
      <c r="KB125" s="1"/>
      <c r="KC125" s="1"/>
      <c r="KD125" s="1"/>
      <c r="KE125" s="1"/>
      <c r="KF125" s="1"/>
      <c r="KG125" s="1"/>
      <c r="KH125" s="1"/>
      <c r="KI125" s="1"/>
      <c r="KJ125" s="1"/>
      <c r="KK125" s="1"/>
      <c r="KL125" s="1"/>
      <c r="KM125" s="1"/>
      <c r="KN125" s="1"/>
      <c r="KO125" s="1"/>
      <c r="KP125" s="1"/>
      <c r="KQ125" s="1"/>
      <c r="KR125" s="1"/>
      <c r="KS125" s="1"/>
      <c r="KT125" s="1"/>
      <c r="KU125" s="1"/>
      <c r="KV125" s="1"/>
      <c r="KW125" s="1"/>
      <c r="KX125" s="1"/>
      <c r="KY125" s="1"/>
      <c r="KZ125" s="1"/>
      <c r="LA125" s="1"/>
      <c r="LB125" s="1"/>
      <c r="LC125" s="1"/>
      <c r="LD125" s="1"/>
      <c r="LE125" s="1"/>
      <c r="LF125" s="1"/>
      <c r="LG125" s="1"/>
      <c r="LH125" s="1"/>
      <c r="LI125" s="1"/>
      <c r="LJ125" s="1"/>
      <c r="LK125" s="1"/>
      <c r="LL125" s="1"/>
      <c r="LM125" s="1"/>
      <c r="LN125" s="1"/>
      <c r="LO125" s="1"/>
      <c r="LP125" s="1"/>
      <c r="LQ125" s="1"/>
      <c r="LR125" s="1"/>
      <c r="LS125" s="1"/>
      <c r="LT125" s="1"/>
      <c r="LU125" s="1"/>
      <c r="LV125" s="1"/>
      <c r="LW125" s="1"/>
      <c r="LX125" s="1"/>
      <c r="LY125" s="1"/>
      <c r="LZ125" s="1"/>
      <c r="MA125" s="1"/>
      <c r="MB125" s="1"/>
      <c r="MC125" s="1"/>
      <c r="MD125" s="1"/>
      <c r="ME125" s="1"/>
      <c r="MF125" s="1"/>
      <c r="MG125" s="1"/>
      <c r="MH125" s="1"/>
      <c r="MI125" s="1"/>
      <c r="MJ125" s="1"/>
      <c r="MK125" s="1"/>
      <c r="ML125" s="1"/>
      <c r="MM125" s="1"/>
      <c r="MN125" s="1"/>
      <c r="MO125" s="1"/>
      <c r="MP125" s="1"/>
      <c r="MQ125" s="1"/>
      <c r="MR125" s="1"/>
      <c r="MS125" s="1"/>
      <c r="MT125" s="1"/>
      <c r="MU125" s="1"/>
      <c r="MV125" s="1"/>
      <c r="MW125" s="1"/>
      <c r="MX125" s="1"/>
      <c r="MY125" s="1"/>
      <c r="MZ125" s="1"/>
      <c r="NA125" s="1"/>
      <c r="NB125" s="1"/>
      <c r="NC125" s="1"/>
      <c r="ND125" s="1"/>
      <c r="NE125" s="1"/>
      <c r="NF125" s="1"/>
      <c r="NG125" s="1"/>
      <c r="NH125" s="1"/>
      <c r="NI125" s="1"/>
      <c r="NJ125" s="1"/>
      <c r="NK125" s="1"/>
      <c r="NL125" s="1"/>
      <c r="NM125" s="1"/>
      <c r="NN125" s="1"/>
      <c r="NO125" s="1"/>
      <c r="NP125" s="1"/>
      <c r="NQ125" s="1"/>
      <c r="NR125" s="1"/>
      <c r="NS125" s="1"/>
      <c r="NT125" s="1"/>
      <c r="NU125" s="1"/>
      <c r="NV125" s="1"/>
      <c r="NW125" s="1"/>
      <c r="NX125" s="1"/>
      <c r="NY125" s="1"/>
      <c r="NZ125" s="1"/>
      <c r="OA125" s="1"/>
      <c r="OB125" s="1"/>
      <c r="OC125" s="1"/>
      <c r="OD125" s="1"/>
      <c r="OE125" s="1"/>
      <c r="OF125" s="1"/>
      <c r="OG125" s="1"/>
      <c r="OH125" s="1"/>
      <c r="OI125" s="1"/>
      <c r="OJ125" s="1"/>
      <c r="OK125" s="1"/>
      <c r="OL125" s="1"/>
      <c r="OM125" s="1"/>
      <c r="ON125" s="1"/>
      <c r="OO125" s="1"/>
      <c r="OP125" s="1"/>
      <c r="OQ125" s="1"/>
      <c r="OR125" s="1"/>
      <c r="OS125" s="1"/>
      <c r="OT125" s="1"/>
      <c r="OU125" s="1"/>
      <c r="OV125" s="1"/>
      <c r="OW125" s="1"/>
      <c r="OX125" s="1"/>
      <c r="OY125" s="1"/>
      <c r="OZ125" s="1"/>
      <c r="PA125" s="1"/>
      <c r="PB125" s="1"/>
      <c r="PC125" s="1"/>
      <c r="PD125" s="1"/>
      <c r="PE125" s="1"/>
      <c r="PF125" s="1"/>
      <c r="PG125" s="1"/>
      <c r="PH125" s="1"/>
      <c r="PI125" s="1"/>
      <c r="PJ125" s="1"/>
      <c r="PK125" s="1"/>
      <c r="PL125" s="1"/>
      <c r="PM125" s="1"/>
      <c r="PN125" s="1"/>
      <c r="PO125" s="1"/>
      <c r="PP125" s="1"/>
      <c r="PQ125" s="1"/>
      <c r="PR125" s="1"/>
      <c r="PS125" s="1"/>
      <c r="PT125" s="1"/>
      <c r="PU125" s="1"/>
      <c r="PV125" s="1"/>
      <c r="PW125" s="1"/>
      <c r="PX125" s="1"/>
      <c r="PY125" s="1"/>
      <c r="PZ125" s="1"/>
      <c r="QA125" s="1"/>
      <c r="QB125" s="1"/>
      <c r="QC125" s="1"/>
      <c r="QD125" s="1"/>
      <c r="QE125" s="1"/>
      <c r="QF125" s="1"/>
      <c r="QG125" s="1"/>
      <c r="QH125" s="1"/>
      <c r="QI125" s="1"/>
      <c r="QJ125" s="1"/>
      <c r="QK125" s="1"/>
      <c r="QL125" s="1"/>
      <c r="QM125" s="1"/>
      <c r="QN125" s="1"/>
      <c r="QO125" s="1"/>
      <c r="QP125" s="1"/>
      <c r="QQ125" s="1"/>
      <c r="QR125" s="1"/>
      <c r="QS125" s="1"/>
      <c r="QT125" s="1"/>
      <c r="QU125" s="1"/>
      <c r="QV125" s="1"/>
      <c r="QW125" s="1"/>
      <c r="QX125" s="1"/>
      <c r="QY125" s="1"/>
      <c r="QZ125" s="1"/>
      <c r="RA125" s="1"/>
      <c r="RB125" s="1"/>
      <c r="RC125" s="1"/>
      <c r="RD125" s="1"/>
      <c r="RE125" s="1"/>
      <c r="RF125" s="1"/>
      <c r="RG125" s="1"/>
      <c r="RH125" s="1"/>
      <c r="RI125" s="1"/>
      <c r="RJ125" s="1"/>
      <c r="RK125" s="1"/>
      <c r="RL125" s="1"/>
      <c r="RM125" s="1"/>
      <c r="RN125" s="1"/>
      <c r="RO125" s="1"/>
      <c r="RP125" s="1"/>
      <c r="RQ125" s="1"/>
      <c r="RR125" s="1"/>
      <c r="RS125" s="1"/>
      <c r="RT125" s="1"/>
      <c r="RU125" s="1"/>
      <c r="RV125" s="1"/>
      <c r="RW125" s="1"/>
      <c r="RX125" s="1"/>
      <c r="RY125" s="1"/>
      <c r="RZ125" s="1"/>
      <c r="SA125" s="1"/>
      <c r="SB125" s="1"/>
      <c r="SC125" s="1"/>
      <c r="SD125" s="1"/>
      <c r="SE125" s="1"/>
      <c r="SF125" s="1"/>
      <c r="SG125" s="1"/>
      <c r="SH125" s="1"/>
      <c r="SI125" s="1"/>
      <c r="SJ125" s="1"/>
      <c r="SK125" s="1"/>
      <c r="SL125" s="1"/>
      <c r="SM125" s="1"/>
      <c r="SN125" s="1"/>
      <c r="SO125" s="1"/>
      <c r="SP125" s="1"/>
      <c r="SQ125" s="1"/>
      <c r="SR125" s="1"/>
      <c r="SS125" s="1"/>
      <c r="ST125" s="1"/>
      <c r="SU125" s="1"/>
      <c r="SV125" s="1"/>
      <c r="SW125" s="1"/>
      <c r="SX125" s="1"/>
      <c r="SY125" s="1"/>
      <c r="SZ125" s="1"/>
      <c r="TA125" s="1"/>
      <c r="TB125" s="1"/>
      <c r="TC125" s="1"/>
      <c r="TD125" s="1"/>
      <c r="TE125" s="1"/>
      <c r="TF125" s="1"/>
      <c r="TG125" s="1"/>
      <c r="TH125" s="1"/>
      <c r="TI125" s="1"/>
      <c r="TJ125" s="1"/>
      <c r="TK125" s="1"/>
      <c r="TL125" s="1"/>
      <c r="TM125" s="1"/>
      <c r="TN125" s="1"/>
      <c r="TO125" s="1"/>
      <c r="TP125" s="1"/>
      <c r="TQ125" s="1"/>
      <c r="TR125" s="1"/>
      <c r="TS125" s="1"/>
      <c r="TT125" s="1"/>
      <c r="TU125" s="1"/>
      <c r="TV125" s="1"/>
      <c r="TW125" s="1"/>
      <c r="TX125" s="1"/>
      <c r="TY125" s="1"/>
      <c r="TZ125" s="1"/>
      <c r="UA125" s="1"/>
      <c r="UB125" s="1"/>
      <c r="UC125" s="1"/>
      <c r="UD125" s="1"/>
      <c r="UE125" s="1"/>
      <c r="UF125" s="1"/>
      <c r="UG125" s="1"/>
      <c r="UH125" s="1"/>
      <c r="UI125" s="1"/>
      <c r="UJ125" s="1"/>
      <c r="UK125" s="1"/>
      <c r="UL125" s="1"/>
      <c r="UM125" s="1"/>
      <c r="UN125" s="1"/>
      <c r="UO125" s="1"/>
      <c r="UP125" s="1"/>
      <c r="UQ125" s="1"/>
      <c r="UR125" s="1"/>
      <c r="US125" s="1"/>
      <c r="UT125" s="1"/>
      <c r="UU125" s="1"/>
      <c r="UV125" s="1"/>
      <c r="UW125" s="1"/>
      <c r="UX125" s="1"/>
      <c r="UY125" s="1"/>
      <c r="UZ125" s="1"/>
      <c r="VA125" s="1"/>
      <c r="VB125" s="1"/>
      <c r="VC125" s="1"/>
      <c r="VD125" s="1"/>
      <c r="VE125" s="1"/>
      <c r="VF125" s="1"/>
      <c r="VG125" s="1"/>
      <c r="VH125" s="1"/>
      <c r="VI125" s="1"/>
      <c r="VJ125" s="1"/>
      <c r="VK125" s="1"/>
      <c r="VL125" s="1"/>
      <c r="VM125" s="1"/>
      <c r="VN125" s="1"/>
      <c r="VO125" s="1"/>
      <c r="VP125" s="1"/>
      <c r="VQ125" s="1"/>
      <c r="VR125" s="1"/>
      <c r="VS125" s="1"/>
      <c r="VT125" s="1"/>
      <c r="VU125" s="1"/>
      <c r="VV125" s="1"/>
      <c r="VW125" s="1"/>
      <c r="VX125" s="1"/>
      <c r="VY125" s="1"/>
      <c r="VZ125" s="1"/>
      <c r="WA125" s="1"/>
      <c r="WB125" s="1"/>
      <c r="WC125" s="1"/>
      <c r="WD125" s="1"/>
      <c r="WE125" s="1"/>
      <c r="WF125" s="1"/>
      <c r="WG125" s="1"/>
      <c r="WH125" s="1"/>
      <c r="WI125" s="1"/>
      <c r="WJ125" s="1"/>
      <c r="WK125" s="1"/>
      <c r="WL125" s="1"/>
      <c r="WM125" s="1"/>
      <c r="WN125" s="1"/>
      <c r="WO125" s="1"/>
      <c r="WP125" s="1"/>
      <c r="WQ125" s="1"/>
      <c r="WR125" s="1"/>
      <c r="WS125" s="1"/>
      <c r="WT125" s="1"/>
      <c r="WU125" s="1"/>
      <c r="WV125" s="1"/>
      <c r="WW125" s="1"/>
      <c r="WX125" s="1"/>
      <c r="WY125" s="1"/>
      <c r="WZ125" s="1"/>
      <c r="XA125" s="1"/>
      <c r="XB125" s="1"/>
      <c r="XC125" s="1"/>
      <c r="XD125" s="1"/>
      <c r="XE125" s="1"/>
      <c r="XF125" s="1"/>
      <c r="XG125" s="1"/>
      <c r="XH125" s="1"/>
      <c r="XI125" s="1"/>
      <c r="XJ125" s="1"/>
      <c r="XK125" s="1"/>
      <c r="XL125" s="1"/>
      <c r="XM125" s="1"/>
      <c r="XN125" s="1"/>
      <c r="XO125" s="1"/>
      <c r="XP125" s="1"/>
      <c r="XQ125" s="1"/>
      <c r="XR125" s="1"/>
      <c r="XS125" s="1"/>
      <c r="XT125" s="1"/>
      <c r="XU125" s="1"/>
      <c r="XV125" s="1"/>
      <c r="XW125" s="1"/>
      <c r="XX125" s="1"/>
      <c r="XY125" s="1"/>
      <c r="XZ125" s="1"/>
      <c r="YA125" s="1"/>
      <c r="YB125" s="1"/>
      <c r="YC125" s="1"/>
      <c r="YD125" s="1"/>
      <c r="YE125" s="1"/>
      <c r="YF125" s="1"/>
      <c r="YG125" s="1"/>
      <c r="YH125" s="1"/>
      <c r="YI125" s="1"/>
      <c r="YJ125" s="1"/>
      <c r="YK125" s="1"/>
      <c r="YL125" s="1"/>
      <c r="YM125" s="1"/>
      <c r="YN125" s="1"/>
      <c r="YO125" s="1"/>
      <c r="YP125" s="1"/>
      <c r="YQ125" s="1"/>
      <c r="YR125" s="1"/>
      <c r="YS125" s="1"/>
      <c r="YT125" s="1"/>
      <c r="YU125" s="1"/>
      <c r="YV125" s="1"/>
      <c r="YW125" s="1"/>
      <c r="YX125" s="1"/>
      <c r="YY125" s="1"/>
      <c r="YZ125" s="1"/>
      <c r="ZA125" s="1"/>
      <c r="ZB125" s="1"/>
      <c r="ZC125" s="1"/>
      <c r="ZD125" s="1"/>
      <c r="ZE125" s="1"/>
      <c r="ZF125" s="1"/>
      <c r="ZG125" s="1"/>
      <c r="ZH125" s="1"/>
      <c r="ZI125" s="1"/>
      <c r="ZJ125" s="1"/>
      <c r="ZK125" s="1"/>
      <c r="ZL125" s="1"/>
      <c r="ZM125" s="1"/>
      <c r="ZN125" s="1"/>
      <c r="ZO125" s="1"/>
      <c r="ZP125" s="1"/>
      <c r="ZQ125" s="1"/>
      <c r="ZR125" s="1"/>
      <c r="ZS125" s="1"/>
      <c r="ZT125" s="1"/>
      <c r="ZU125" s="1"/>
      <c r="ZV125" s="1"/>
      <c r="ZW125" s="1"/>
      <c r="ZX125" s="1"/>
      <c r="ZY125" s="1"/>
      <c r="ZZ125" s="1"/>
      <c r="AAA125" s="1"/>
      <c r="AAB125" s="1"/>
      <c r="AAC125" s="1"/>
      <c r="AAD125" s="1"/>
      <c r="AAE125" s="1"/>
      <c r="AAF125" s="1"/>
      <c r="AAG125" s="1"/>
      <c r="AAH125" s="1"/>
      <c r="AAI125" s="1"/>
      <c r="AAJ125" s="1"/>
      <c r="AAK125" s="1"/>
      <c r="AAL125" s="1"/>
      <c r="AAM125" s="1"/>
      <c r="AAN125" s="1"/>
      <c r="AAO125" s="1"/>
      <c r="AAP125" s="1"/>
      <c r="AAQ125" s="1"/>
      <c r="AAR125" s="1"/>
      <c r="AAS125" s="1"/>
      <c r="AAT125" s="1"/>
      <c r="AAU125" s="1"/>
      <c r="AAV125" s="1"/>
      <c r="AAW125" s="1"/>
      <c r="AAX125" s="1"/>
      <c r="AAY125" s="1"/>
      <c r="AAZ125" s="1"/>
      <c r="ABA125" s="1"/>
      <c r="ABB125" s="1"/>
      <c r="ABC125" s="1"/>
      <c r="ABD125" s="1"/>
      <c r="ABE125" s="1"/>
      <c r="ABF125" s="1"/>
      <c r="ABG125" s="1"/>
      <c r="ABH125" s="1"/>
      <c r="ABI125" s="1"/>
      <c r="ABJ125" s="1"/>
      <c r="ABK125" s="1"/>
      <c r="ABL125" s="1"/>
      <c r="ABM125" s="1"/>
      <c r="ABN125" s="1"/>
      <c r="ABO125" s="1"/>
      <c r="ABP125" s="1"/>
      <c r="ABQ125" s="1"/>
      <c r="ABR125" s="1"/>
      <c r="ABS125" s="1"/>
      <c r="ABT125" s="1"/>
      <c r="ABU125" s="1"/>
      <c r="ABV125" s="1"/>
      <c r="ABW125" s="1"/>
      <c r="ABX125" s="1"/>
      <c r="ABY125" s="1"/>
      <c r="ABZ125" s="1"/>
      <c r="ACA125" s="1"/>
      <c r="ACB125" s="1"/>
      <c r="ACC125" s="1"/>
      <c r="ACD125" s="1"/>
      <c r="ACE125" s="1"/>
      <c r="ACF125" s="1"/>
      <c r="ACG125" s="1"/>
      <c r="ACH125" s="1"/>
      <c r="ACI125" s="1"/>
      <c r="ACJ125" s="1"/>
      <c r="ACK125" s="1"/>
      <c r="ACL125" s="1"/>
      <c r="ACM125" s="1"/>
      <c r="ACN125" s="1"/>
      <c r="ACO125" s="1"/>
      <c r="ACP125" s="1"/>
      <c r="ACQ125" s="1"/>
      <c r="ACR125" s="1"/>
      <c r="ACS125" s="1"/>
      <c r="ACT125" s="1"/>
      <c r="ACU125" s="1"/>
      <c r="ACV125" s="1"/>
      <c r="ACW125" s="1"/>
      <c r="ACX125" s="1"/>
      <c r="ACY125" s="1"/>
      <c r="ACZ125" s="1"/>
      <c r="ADA125" s="1"/>
      <c r="ADB125" s="1"/>
      <c r="ADC125" s="1"/>
      <c r="ADD125" s="1"/>
      <c r="ADE125" s="1"/>
      <c r="ADF125" s="1"/>
      <c r="ADG125" s="1"/>
      <c r="ADH125" s="1"/>
      <c r="ADI125" s="1"/>
      <c r="ADJ125" s="1"/>
      <c r="ADK125" s="1"/>
      <c r="ADL125" s="1"/>
      <c r="ADM125" s="1"/>
      <c r="ADN125" s="1"/>
      <c r="ADO125" s="1"/>
      <c r="ADP125" s="1"/>
      <c r="ADQ125" s="1"/>
      <c r="ADR125" s="1"/>
      <c r="ADS125" s="1"/>
      <c r="ADT125" s="1"/>
      <c r="ADU125" s="1"/>
      <c r="ADV125" s="1"/>
      <c r="ADW125" s="1"/>
      <c r="ADX125" s="1"/>
      <c r="ADY125" s="1"/>
      <c r="ADZ125" s="1"/>
      <c r="AEA125" s="1"/>
      <c r="AEB125" s="1"/>
      <c r="AEC125" s="1"/>
      <c r="AED125" s="1"/>
      <c r="AEE125" s="1"/>
      <c r="AEF125" s="1"/>
      <c r="AEG125" s="1"/>
      <c r="AEH125" s="1"/>
      <c r="AEI125" s="1"/>
      <c r="AEJ125" s="1"/>
      <c r="AEK125" s="1"/>
      <c r="AEL125" s="1"/>
    </row>
    <row r="126" spans="1:818" s="4" customFormat="1">
      <c r="A126" s="12" t="s">
        <v>142</v>
      </c>
      <c r="B126" s="11" t="s">
        <v>141</v>
      </c>
      <c r="C126" s="10" t="s">
        <v>1</v>
      </c>
      <c r="D126" s="10">
        <f>'EXT PRAZO QTD IMP'!D125</f>
        <v>70</v>
      </c>
      <c r="E126" s="29">
        <v>39563.32</v>
      </c>
      <c r="F126" s="30">
        <f t="shared" si="2"/>
        <v>2769432.4</v>
      </c>
      <c r="G126" s="35" t="str">
        <f>IF('EXT PRAZO QTD IMP'!E125="","",'EXT PRAZO QTD IMP'!E125*'EXT PRAZO VLR IMP'!$E126)</f>
        <v/>
      </c>
      <c r="H126" s="35" t="str">
        <f>IF('EXT PRAZO QTD IMP'!F125="","",'EXT PRAZO QTD IMP'!F125*'EXT PRAZO VLR IMP'!$E126)</f>
        <v/>
      </c>
      <c r="I126" s="35" t="str">
        <f>IF('EXT PRAZO QTD IMP'!G125="","",'EXT PRAZO QTD IMP'!G125*'EXT PRAZO VLR IMP'!$E126)</f>
        <v/>
      </c>
      <c r="J126" s="35" t="str">
        <f>IF('EXT PRAZO QTD IMP'!H125="","",'EXT PRAZO QTD IMP'!H125*'EXT PRAZO VLR IMP'!$E126)</f>
        <v/>
      </c>
      <c r="K126" s="35" t="str">
        <f>IF('EXT PRAZO QTD IMP'!I125="","",'EXT PRAZO QTD IMP'!I125*'EXT PRAZO VLR IMP'!$E126)</f>
        <v/>
      </c>
      <c r="L126" s="35" t="str">
        <f>IF('EXT PRAZO QTD IMP'!J125="","",'EXT PRAZO QTD IMP'!J125*'EXT PRAZO VLR IMP'!$E126)</f>
        <v/>
      </c>
      <c r="M126" s="35" t="str">
        <f>IF('EXT PRAZO QTD IMP'!K125="","",'EXT PRAZO QTD IMP'!K125*'EXT PRAZO VLR IMP'!$E126)</f>
        <v/>
      </c>
      <c r="N126" s="35" t="str">
        <f>IF('EXT PRAZO QTD IMP'!L125="","",'EXT PRAZO QTD IMP'!L125*'EXT PRAZO VLR IMP'!$E126)</f>
        <v/>
      </c>
      <c r="O126" s="35" t="str">
        <f>IF('EXT PRAZO QTD IMP'!M125="","",'EXT PRAZO QTD IMP'!M125*'EXT PRAZO VLR IMP'!$E126)</f>
        <v/>
      </c>
      <c r="P126" s="35" t="str">
        <f>IF('EXT PRAZO QTD IMP'!N125="","",'EXT PRAZO QTD IMP'!N125*'EXT PRAZO VLR IMP'!$E126)</f>
        <v/>
      </c>
      <c r="Q126" s="35" t="str">
        <f>IF('EXT PRAZO QTD IMP'!O125="","",'EXT PRAZO QTD IMP'!O125*'EXT PRAZO VLR IMP'!$E126)</f>
        <v/>
      </c>
      <c r="R126" s="35" t="str">
        <f>IF('EXT PRAZO QTD IMP'!P125="","",'EXT PRAZO QTD IMP'!P125*'EXT PRAZO VLR IMP'!$E126)</f>
        <v/>
      </c>
      <c r="S126" s="35" t="str">
        <f>IF('EXT PRAZO QTD IMP'!Q125="","",'EXT PRAZO QTD IMP'!Q125*'EXT PRAZO VLR IMP'!$E126)</f>
        <v/>
      </c>
      <c r="T126" s="35" t="str">
        <f>IF('EXT PRAZO QTD IMP'!R125="","",'EXT PRAZO QTD IMP'!R125*'EXT PRAZO VLR IMP'!$E126)</f>
        <v/>
      </c>
      <c r="U126" s="35" t="str">
        <f>IF('EXT PRAZO QTD IMP'!S125="","",'EXT PRAZO QTD IMP'!S125*'EXT PRAZO VLR IMP'!$E126)</f>
        <v/>
      </c>
      <c r="V126" s="35" t="str">
        <f>IF('EXT PRAZO QTD IMP'!T125="","",'EXT PRAZO QTD IMP'!T125*'EXT PRAZO VLR IMP'!$E126)</f>
        <v/>
      </c>
      <c r="W126" s="35" t="str">
        <f>IF('EXT PRAZO QTD IMP'!U125="","",'EXT PRAZO QTD IMP'!U125*'EXT PRAZO VLR IMP'!$E126)</f>
        <v/>
      </c>
      <c r="X126" s="35" t="str">
        <f>IF('EXT PRAZO QTD IMP'!V125="","",'EXT PRAZO QTD IMP'!V125*'EXT PRAZO VLR IMP'!$E126)</f>
        <v/>
      </c>
      <c r="Y126" s="35" t="str">
        <f>IF('EXT PRAZO QTD IMP'!W125="","",'EXT PRAZO QTD IMP'!W125*'EXT PRAZO VLR IMP'!$E126)</f>
        <v/>
      </c>
      <c r="Z126" s="35" t="str">
        <f>IF('EXT PRAZO QTD IMP'!X125="","",'EXT PRAZO QTD IMP'!X125*'EXT PRAZO VLR IMP'!$E126)</f>
        <v/>
      </c>
      <c r="AA126" s="35" t="str">
        <f>IF('EXT PRAZO QTD IMP'!Y125="","",'EXT PRAZO QTD IMP'!Y125*'EXT PRAZO VLR IMP'!$E126)</f>
        <v/>
      </c>
      <c r="AB126" s="35" t="str">
        <f>IF('EXT PRAZO QTD IMP'!Z125="","",'EXT PRAZO QTD IMP'!Z125*'EXT PRAZO VLR IMP'!$E126)</f>
        <v/>
      </c>
      <c r="AC126" s="35" t="str">
        <f>IF('EXT PRAZO QTD IMP'!AA125="","",'EXT PRAZO QTD IMP'!AA125*'EXT PRAZO VLR IMP'!$E126)</f>
        <v/>
      </c>
      <c r="AD126" s="35" t="str">
        <f>IF('EXT PRAZO QTD IMP'!AB125="","",'EXT PRAZO QTD IMP'!AB125*'EXT PRAZO VLR IMP'!$E126)</f>
        <v/>
      </c>
      <c r="AE126" s="35" t="str">
        <f>IF('EXT PRAZO QTD IMP'!AC125="","",'EXT PRAZO QTD IMP'!AC125*'EXT PRAZO VLR IMP'!$E126)</f>
        <v/>
      </c>
      <c r="AF126" s="35" t="str">
        <f>IF('EXT PRAZO QTD IMP'!AD125="","",'EXT PRAZO QTD IMP'!AD125*'EXT PRAZO VLR IMP'!$E126)</f>
        <v/>
      </c>
      <c r="AG126" s="35" t="str">
        <f>IF('EXT PRAZO QTD IMP'!AE125="","",'EXT PRAZO QTD IMP'!AE125*'EXT PRAZO VLR IMP'!$E126)</f>
        <v/>
      </c>
      <c r="AH126" s="35" t="str">
        <f>IF('EXT PRAZO QTD IMP'!AF125="","",'EXT PRAZO QTD IMP'!AF125*'EXT PRAZO VLR IMP'!$E126)</f>
        <v/>
      </c>
      <c r="AI126" s="35" t="str">
        <f>IF('EXT PRAZO QTD IMP'!AG125="","",'EXT PRAZO QTD IMP'!AG125*'EXT PRAZO VLR IMP'!$E126)</f>
        <v/>
      </c>
      <c r="AJ126" s="35">
        <f>IF('EXT PRAZO QTD IMP'!AH125="","",'EXT PRAZO QTD IMP'!AH125*'EXT PRAZO VLR IMP'!$E126)</f>
        <v>553886.48</v>
      </c>
      <c r="AK126" s="35">
        <f>IF('EXT PRAZO QTD IMP'!AI125="","",'EXT PRAZO QTD IMP'!AI125*'EXT PRAZO VLR IMP'!$E126)</f>
        <v>553886.48</v>
      </c>
      <c r="AL126" s="35">
        <f>IF('EXT PRAZO QTD IMP'!AJ125="","",'EXT PRAZO QTD IMP'!AJ125*'EXT PRAZO VLR IMP'!$E126)</f>
        <v>553886.48</v>
      </c>
      <c r="AM126" s="35">
        <f>IF('EXT PRAZO QTD IMP'!AK125="","",'EXT PRAZO QTD IMP'!AK125*'EXT PRAZO VLR IMP'!$E126)</f>
        <v>553886.48</v>
      </c>
      <c r="AN126" s="35">
        <f>IF('EXT PRAZO QTD IMP'!AL125="","",'EXT PRAZO QTD IMP'!AL125*'EXT PRAZO VLR IMP'!$E126)</f>
        <v>553886.48</v>
      </c>
      <c r="AO126" s="35" t="str">
        <f>IF('EXT PRAZO QTD IMP'!AM125="","",'EXT PRAZO QTD IMP'!AM125*'EXT PRAZO VLR IMP'!$E126)</f>
        <v/>
      </c>
      <c r="AP126" s="35" t="str">
        <f>IF('EXT PRAZO QTD IMP'!AN125="","",'EXT PRAZO QTD IMP'!AN125*'EXT PRAZO VLR IMP'!$E126)</f>
        <v/>
      </c>
      <c r="AQ126" s="35" t="str">
        <f>IF('EXT PRAZO QTD IMP'!AO125="","",'EXT PRAZO QTD IMP'!AO125*'EXT PRAZO VLR IMP'!$E126)</f>
        <v/>
      </c>
      <c r="AR126" s="35" t="str">
        <f>IF('EXT PRAZO QTD IMP'!AP125="","",'EXT PRAZO QTD IMP'!AP125*'EXT PRAZO VLR IMP'!$E126)</f>
        <v/>
      </c>
      <c r="AS126" s="35" t="str">
        <f>IF('EXT PRAZO QTD IMP'!AQ125="","",'EXT PRAZO QTD IMP'!AQ125*'EXT PRAZO VLR IMP'!$E126)</f>
        <v/>
      </c>
      <c r="AT126" s="35" t="str">
        <f>IF('EXT PRAZO QTD IMP'!AR125="","",'EXT PRAZO QTD IMP'!AR125*'EXT PRAZO VLR IMP'!$E126)</f>
        <v/>
      </c>
      <c r="AU126" s="35" t="str">
        <f>IF('EXT PRAZO QTD IMP'!AS125="","",'EXT PRAZO QTD IMP'!AS125*'EXT PRAZO VLR IMP'!$E126)</f>
        <v/>
      </c>
      <c r="AV126" s="35" t="str">
        <f>IF('EXT PRAZO QTD IMP'!AT125="","",'EXT PRAZO QTD IMP'!AT125*'EXT PRAZO VLR IMP'!$E126)</f>
        <v/>
      </c>
      <c r="AW126" s="35" t="str">
        <f>IF('EXT PRAZO QTD IMP'!AU125="","",'EXT PRAZO QTD IMP'!AU125*'EXT PRAZO VLR IMP'!$E126)</f>
        <v/>
      </c>
      <c r="AX126" s="35" t="str">
        <f>IF('EXT PRAZO QTD IMP'!AV125="","",'EXT PRAZO QTD IMP'!AV125*'EXT PRAZO VLR IMP'!$E126)</f>
        <v/>
      </c>
      <c r="AY126" s="35" t="str">
        <f>IF('EXT PRAZO QTD IMP'!AW125="","",'EXT PRAZO QTD IMP'!AW125*'EXT PRAZO VLR IMP'!$E126)</f>
        <v/>
      </c>
      <c r="AZ126" s="35" t="str">
        <f>IF('EXT PRAZO QTD IMP'!AX125="","",'EXT PRAZO QTD IMP'!AX125*'EXT PRAZO VLR IMP'!$E126)</f>
        <v/>
      </c>
      <c r="BA126" s="35" t="str">
        <f>IF('EXT PRAZO QTD IMP'!AY125="","",'EXT PRAZO QTD IMP'!AY125*'EXT PRAZO VLR IMP'!$E126)</f>
        <v/>
      </c>
      <c r="BB126" s="35" t="str">
        <f>IF('EXT PRAZO QTD IMP'!AZ125="","",'EXT PRAZO QTD IMP'!AZ125*'EXT PRAZO VLR IMP'!$E126)</f>
        <v/>
      </c>
      <c r="BC126" s="35" t="str">
        <f>IF('EXT PRAZO QTD IMP'!BA125="","",'EXT PRAZO QTD IMP'!BA125*'EXT PRAZO VLR IMP'!$E126)</f>
        <v/>
      </c>
      <c r="BD126" s="35" t="str">
        <f>IF('EXT PRAZO QTD IMP'!BB125="","",'EXT PRAZO QTD IMP'!BB125*'EXT PRAZO VLR IMP'!$E126)</f>
        <v/>
      </c>
      <c r="BE126" s="35" t="str">
        <f>IF('EXT PRAZO QTD IMP'!BC125="","",'EXT PRAZO QTD IMP'!BC125*'EXT PRAZO VLR IMP'!$E126)</f>
        <v/>
      </c>
      <c r="BF126" s="35" t="str">
        <f>IF('EXT PRAZO QTD IMP'!BD125="","",'EXT PRAZO QTD IMP'!BD125*'EXT PRAZO VLR IMP'!$E126)</f>
        <v/>
      </c>
      <c r="BG126" s="35" t="str">
        <f>IF('EXT PRAZO QTD IMP'!BE125="","",'EXT PRAZO QTD IMP'!BE125*'EXT PRAZO VLR IMP'!$E126)</f>
        <v/>
      </c>
      <c r="BH126" s="35" t="str">
        <f>IF('EXT PRAZO QTD IMP'!BF125="","",'EXT PRAZO QTD IMP'!BF125*'EXT PRAZO VLR IMP'!$E126)</f>
        <v/>
      </c>
      <c r="BI126" s="35" t="str">
        <f>IF('EXT PRAZO QTD IMP'!BG125="","",'EXT PRAZO QTD IMP'!BG125*'EXT PRAZO VLR IMP'!$E126)</f>
        <v/>
      </c>
      <c r="BJ126" s="35" t="str">
        <f>IF('EXT PRAZO QTD IMP'!BH125="","",'EXT PRAZO QTD IMP'!BH125*'EXT PRAZO VLR IMP'!$E126)</f>
        <v/>
      </c>
      <c r="BK126" s="35" t="str">
        <f>IF('EXT PRAZO QTD IMP'!BI125="","",'EXT PRAZO QTD IMP'!BI125*'EXT PRAZO VLR IMP'!$E126)</f>
        <v/>
      </c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  <c r="GK126" s="1"/>
      <c r="GL126" s="1"/>
      <c r="GM126" s="1"/>
      <c r="GN126" s="1"/>
      <c r="GO126" s="1"/>
      <c r="GP126" s="1"/>
      <c r="GQ126" s="1"/>
      <c r="GR126" s="1"/>
      <c r="GS126" s="1"/>
      <c r="GT126" s="1"/>
      <c r="GU126" s="1"/>
      <c r="GV126" s="1"/>
      <c r="GW126" s="1"/>
      <c r="GX126" s="1"/>
      <c r="GY126" s="1"/>
      <c r="GZ126" s="1"/>
      <c r="HA126" s="1"/>
      <c r="HB126" s="1"/>
      <c r="HC126" s="1"/>
      <c r="HD126" s="1"/>
      <c r="HE126" s="1"/>
      <c r="HF126" s="1"/>
      <c r="HG126" s="1"/>
      <c r="HH126" s="1"/>
      <c r="HI126" s="1"/>
      <c r="HJ126" s="1"/>
      <c r="HK126" s="1"/>
      <c r="HL126" s="1"/>
      <c r="HM126" s="1"/>
      <c r="HN126" s="1"/>
      <c r="HO126" s="1"/>
      <c r="HP126" s="1"/>
      <c r="HQ126" s="1"/>
      <c r="HR126" s="1"/>
      <c r="HS126" s="1"/>
      <c r="HT126" s="1"/>
      <c r="HU126" s="1"/>
      <c r="HV126" s="1"/>
      <c r="HW126" s="1"/>
      <c r="HX126" s="1"/>
      <c r="HY126" s="1"/>
      <c r="HZ126" s="1"/>
      <c r="IA126" s="1"/>
      <c r="IB126" s="1"/>
      <c r="IC126" s="1"/>
      <c r="ID126" s="1"/>
      <c r="IE126" s="1"/>
      <c r="IF126" s="1"/>
      <c r="IG126" s="1"/>
      <c r="IH126" s="1"/>
      <c r="II126" s="1"/>
      <c r="IJ126" s="1"/>
      <c r="IK126" s="1"/>
      <c r="IL126" s="1"/>
      <c r="IM126" s="1"/>
      <c r="IN126" s="1"/>
      <c r="IO126" s="1"/>
      <c r="IP126" s="1"/>
      <c r="IQ126" s="1"/>
      <c r="IR126" s="1"/>
      <c r="IS126" s="1"/>
      <c r="IT126" s="1"/>
      <c r="IU126" s="1"/>
      <c r="IV126" s="1"/>
      <c r="IW126" s="1"/>
      <c r="IX126" s="1"/>
      <c r="IY126" s="1"/>
      <c r="IZ126" s="1"/>
      <c r="JA126" s="1"/>
      <c r="JB126" s="1"/>
      <c r="JC126" s="1"/>
      <c r="JD126" s="1"/>
      <c r="JE126" s="1"/>
      <c r="JF126" s="1"/>
      <c r="JG126" s="1"/>
      <c r="JH126" s="1"/>
      <c r="JI126" s="1"/>
      <c r="JJ126" s="1"/>
      <c r="JK126" s="1"/>
      <c r="JL126" s="1"/>
      <c r="JM126" s="1"/>
      <c r="JN126" s="1"/>
      <c r="JO126" s="1"/>
      <c r="JP126" s="1"/>
      <c r="JQ126" s="1"/>
      <c r="JR126" s="1"/>
      <c r="JS126" s="1"/>
      <c r="JT126" s="1"/>
      <c r="JU126" s="1"/>
      <c r="JV126" s="1"/>
      <c r="JW126" s="1"/>
      <c r="JX126" s="1"/>
      <c r="JY126" s="1"/>
      <c r="JZ126" s="1"/>
      <c r="KA126" s="1"/>
      <c r="KB126" s="1"/>
      <c r="KC126" s="1"/>
      <c r="KD126" s="1"/>
      <c r="KE126" s="1"/>
      <c r="KF126" s="1"/>
      <c r="KG126" s="1"/>
      <c r="KH126" s="1"/>
      <c r="KI126" s="1"/>
      <c r="KJ126" s="1"/>
      <c r="KK126" s="1"/>
      <c r="KL126" s="1"/>
      <c r="KM126" s="1"/>
      <c r="KN126" s="1"/>
      <c r="KO126" s="1"/>
      <c r="KP126" s="1"/>
      <c r="KQ126" s="1"/>
      <c r="KR126" s="1"/>
      <c r="KS126" s="1"/>
      <c r="KT126" s="1"/>
      <c r="KU126" s="1"/>
      <c r="KV126" s="1"/>
      <c r="KW126" s="1"/>
      <c r="KX126" s="1"/>
      <c r="KY126" s="1"/>
      <c r="KZ126" s="1"/>
      <c r="LA126" s="1"/>
      <c r="LB126" s="1"/>
      <c r="LC126" s="1"/>
      <c r="LD126" s="1"/>
      <c r="LE126" s="1"/>
      <c r="LF126" s="1"/>
      <c r="LG126" s="1"/>
      <c r="LH126" s="1"/>
      <c r="LI126" s="1"/>
      <c r="LJ126" s="1"/>
      <c r="LK126" s="1"/>
      <c r="LL126" s="1"/>
      <c r="LM126" s="1"/>
      <c r="LN126" s="1"/>
      <c r="LO126" s="1"/>
      <c r="LP126" s="1"/>
      <c r="LQ126" s="1"/>
      <c r="LR126" s="1"/>
      <c r="LS126" s="1"/>
      <c r="LT126" s="1"/>
      <c r="LU126" s="1"/>
      <c r="LV126" s="1"/>
      <c r="LW126" s="1"/>
      <c r="LX126" s="1"/>
      <c r="LY126" s="1"/>
      <c r="LZ126" s="1"/>
      <c r="MA126" s="1"/>
      <c r="MB126" s="1"/>
      <c r="MC126" s="1"/>
      <c r="MD126" s="1"/>
      <c r="ME126" s="1"/>
      <c r="MF126" s="1"/>
      <c r="MG126" s="1"/>
      <c r="MH126" s="1"/>
      <c r="MI126" s="1"/>
      <c r="MJ126" s="1"/>
      <c r="MK126" s="1"/>
      <c r="ML126" s="1"/>
      <c r="MM126" s="1"/>
      <c r="MN126" s="1"/>
      <c r="MO126" s="1"/>
      <c r="MP126" s="1"/>
      <c r="MQ126" s="1"/>
      <c r="MR126" s="1"/>
      <c r="MS126" s="1"/>
      <c r="MT126" s="1"/>
      <c r="MU126" s="1"/>
      <c r="MV126" s="1"/>
      <c r="MW126" s="1"/>
      <c r="MX126" s="1"/>
      <c r="MY126" s="1"/>
      <c r="MZ126" s="1"/>
      <c r="NA126" s="1"/>
      <c r="NB126" s="1"/>
      <c r="NC126" s="1"/>
      <c r="ND126" s="1"/>
      <c r="NE126" s="1"/>
      <c r="NF126" s="1"/>
      <c r="NG126" s="1"/>
      <c r="NH126" s="1"/>
      <c r="NI126" s="1"/>
      <c r="NJ126" s="1"/>
      <c r="NK126" s="1"/>
      <c r="NL126" s="1"/>
      <c r="NM126" s="1"/>
      <c r="NN126" s="1"/>
      <c r="NO126" s="1"/>
      <c r="NP126" s="1"/>
      <c r="NQ126" s="1"/>
      <c r="NR126" s="1"/>
      <c r="NS126" s="1"/>
      <c r="NT126" s="1"/>
      <c r="NU126" s="1"/>
      <c r="NV126" s="1"/>
      <c r="NW126" s="1"/>
      <c r="NX126" s="1"/>
      <c r="NY126" s="1"/>
      <c r="NZ126" s="1"/>
      <c r="OA126" s="1"/>
      <c r="OB126" s="1"/>
      <c r="OC126" s="1"/>
      <c r="OD126" s="1"/>
      <c r="OE126" s="1"/>
      <c r="OF126" s="1"/>
      <c r="OG126" s="1"/>
      <c r="OH126" s="1"/>
      <c r="OI126" s="1"/>
      <c r="OJ126" s="1"/>
      <c r="OK126" s="1"/>
      <c r="OL126" s="1"/>
      <c r="OM126" s="1"/>
      <c r="ON126" s="1"/>
      <c r="OO126" s="1"/>
      <c r="OP126" s="1"/>
      <c r="OQ126" s="1"/>
      <c r="OR126" s="1"/>
      <c r="OS126" s="1"/>
      <c r="OT126" s="1"/>
      <c r="OU126" s="1"/>
      <c r="OV126" s="1"/>
      <c r="OW126" s="1"/>
      <c r="OX126" s="1"/>
      <c r="OY126" s="1"/>
      <c r="OZ126" s="1"/>
      <c r="PA126" s="1"/>
      <c r="PB126" s="1"/>
      <c r="PC126" s="1"/>
      <c r="PD126" s="1"/>
      <c r="PE126" s="1"/>
      <c r="PF126" s="1"/>
      <c r="PG126" s="1"/>
      <c r="PH126" s="1"/>
      <c r="PI126" s="1"/>
      <c r="PJ126" s="1"/>
      <c r="PK126" s="1"/>
      <c r="PL126" s="1"/>
      <c r="PM126" s="1"/>
      <c r="PN126" s="1"/>
      <c r="PO126" s="1"/>
      <c r="PP126" s="1"/>
      <c r="PQ126" s="1"/>
      <c r="PR126" s="1"/>
      <c r="PS126" s="1"/>
      <c r="PT126" s="1"/>
      <c r="PU126" s="1"/>
      <c r="PV126" s="1"/>
      <c r="PW126" s="1"/>
      <c r="PX126" s="1"/>
      <c r="PY126" s="1"/>
      <c r="PZ126" s="1"/>
      <c r="QA126" s="1"/>
      <c r="QB126" s="1"/>
      <c r="QC126" s="1"/>
      <c r="QD126" s="1"/>
      <c r="QE126" s="1"/>
      <c r="QF126" s="1"/>
      <c r="QG126" s="1"/>
      <c r="QH126" s="1"/>
      <c r="QI126" s="1"/>
      <c r="QJ126" s="1"/>
      <c r="QK126" s="1"/>
      <c r="QL126" s="1"/>
      <c r="QM126" s="1"/>
      <c r="QN126" s="1"/>
      <c r="QO126" s="1"/>
      <c r="QP126" s="1"/>
      <c r="QQ126" s="1"/>
      <c r="QR126" s="1"/>
      <c r="QS126" s="1"/>
      <c r="QT126" s="1"/>
      <c r="QU126" s="1"/>
      <c r="QV126" s="1"/>
      <c r="QW126" s="1"/>
      <c r="QX126" s="1"/>
      <c r="QY126" s="1"/>
      <c r="QZ126" s="1"/>
      <c r="RA126" s="1"/>
      <c r="RB126" s="1"/>
      <c r="RC126" s="1"/>
      <c r="RD126" s="1"/>
      <c r="RE126" s="1"/>
      <c r="RF126" s="1"/>
      <c r="RG126" s="1"/>
      <c r="RH126" s="1"/>
      <c r="RI126" s="1"/>
      <c r="RJ126" s="1"/>
      <c r="RK126" s="1"/>
      <c r="RL126" s="1"/>
      <c r="RM126" s="1"/>
      <c r="RN126" s="1"/>
      <c r="RO126" s="1"/>
      <c r="RP126" s="1"/>
      <c r="RQ126" s="1"/>
      <c r="RR126" s="1"/>
      <c r="RS126" s="1"/>
      <c r="RT126" s="1"/>
      <c r="RU126" s="1"/>
      <c r="RV126" s="1"/>
      <c r="RW126" s="1"/>
      <c r="RX126" s="1"/>
      <c r="RY126" s="1"/>
      <c r="RZ126" s="1"/>
      <c r="SA126" s="1"/>
      <c r="SB126" s="1"/>
      <c r="SC126" s="1"/>
      <c r="SD126" s="1"/>
      <c r="SE126" s="1"/>
      <c r="SF126" s="1"/>
      <c r="SG126" s="1"/>
      <c r="SH126" s="1"/>
      <c r="SI126" s="1"/>
      <c r="SJ126" s="1"/>
      <c r="SK126" s="1"/>
      <c r="SL126" s="1"/>
      <c r="SM126" s="1"/>
      <c r="SN126" s="1"/>
      <c r="SO126" s="1"/>
      <c r="SP126" s="1"/>
      <c r="SQ126" s="1"/>
      <c r="SR126" s="1"/>
      <c r="SS126" s="1"/>
      <c r="ST126" s="1"/>
      <c r="SU126" s="1"/>
      <c r="SV126" s="1"/>
      <c r="SW126" s="1"/>
      <c r="SX126" s="1"/>
      <c r="SY126" s="1"/>
      <c r="SZ126" s="1"/>
      <c r="TA126" s="1"/>
      <c r="TB126" s="1"/>
      <c r="TC126" s="1"/>
      <c r="TD126" s="1"/>
      <c r="TE126" s="1"/>
      <c r="TF126" s="1"/>
      <c r="TG126" s="1"/>
      <c r="TH126" s="1"/>
      <c r="TI126" s="1"/>
      <c r="TJ126" s="1"/>
      <c r="TK126" s="1"/>
      <c r="TL126" s="1"/>
      <c r="TM126" s="1"/>
      <c r="TN126" s="1"/>
      <c r="TO126" s="1"/>
      <c r="TP126" s="1"/>
      <c r="TQ126" s="1"/>
      <c r="TR126" s="1"/>
      <c r="TS126" s="1"/>
      <c r="TT126" s="1"/>
      <c r="TU126" s="1"/>
      <c r="TV126" s="1"/>
      <c r="TW126" s="1"/>
      <c r="TX126" s="1"/>
      <c r="TY126" s="1"/>
      <c r="TZ126" s="1"/>
      <c r="UA126" s="1"/>
      <c r="UB126" s="1"/>
      <c r="UC126" s="1"/>
      <c r="UD126" s="1"/>
      <c r="UE126" s="1"/>
      <c r="UF126" s="1"/>
      <c r="UG126" s="1"/>
      <c r="UH126" s="1"/>
      <c r="UI126" s="1"/>
      <c r="UJ126" s="1"/>
      <c r="UK126" s="1"/>
      <c r="UL126" s="1"/>
      <c r="UM126" s="1"/>
      <c r="UN126" s="1"/>
      <c r="UO126" s="1"/>
      <c r="UP126" s="1"/>
      <c r="UQ126" s="1"/>
      <c r="UR126" s="1"/>
      <c r="US126" s="1"/>
      <c r="UT126" s="1"/>
      <c r="UU126" s="1"/>
      <c r="UV126" s="1"/>
      <c r="UW126" s="1"/>
      <c r="UX126" s="1"/>
      <c r="UY126" s="1"/>
      <c r="UZ126" s="1"/>
      <c r="VA126" s="1"/>
      <c r="VB126" s="1"/>
      <c r="VC126" s="1"/>
      <c r="VD126" s="1"/>
      <c r="VE126" s="1"/>
      <c r="VF126" s="1"/>
      <c r="VG126" s="1"/>
      <c r="VH126" s="1"/>
      <c r="VI126" s="1"/>
      <c r="VJ126" s="1"/>
      <c r="VK126" s="1"/>
      <c r="VL126" s="1"/>
      <c r="VM126" s="1"/>
      <c r="VN126" s="1"/>
      <c r="VO126" s="1"/>
      <c r="VP126" s="1"/>
      <c r="VQ126" s="1"/>
      <c r="VR126" s="1"/>
      <c r="VS126" s="1"/>
      <c r="VT126" s="1"/>
      <c r="VU126" s="1"/>
      <c r="VV126" s="1"/>
      <c r="VW126" s="1"/>
      <c r="VX126" s="1"/>
      <c r="VY126" s="1"/>
      <c r="VZ126" s="1"/>
      <c r="WA126" s="1"/>
      <c r="WB126" s="1"/>
      <c r="WC126" s="1"/>
      <c r="WD126" s="1"/>
      <c r="WE126" s="1"/>
      <c r="WF126" s="1"/>
      <c r="WG126" s="1"/>
      <c r="WH126" s="1"/>
      <c r="WI126" s="1"/>
      <c r="WJ126" s="1"/>
      <c r="WK126" s="1"/>
      <c r="WL126" s="1"/>
      <c r="WM126" s="1"/>
      <c r="WN126" s="1"/>
      <c r="WO126" s="1"/>
      <c r="WP126" s="1"/>
      <c r="WQ126" s="1"/>
      <c r="WR126" s="1"/>
      <c r="WS126" s="1"/>
      <c r="WT126" s="1"/>
      <c r="WU126" s="1"/>
      <c r="WV126" s="1"/>
      <c r="WW126" s="1"/>
      <c r="WX126" s="1"/>
      <c r="WY126" s="1"/>
      <c r="WZ126" s="1"/>
      <c r="XA126" s="1"/>
      <c r="XB126" s="1"/>
      <c r="XC126" s="1"/>
      <c r="XD126" s="1"/>
      <c r="XE126" s="1"/>
      <c r="XF126" s="1"/>
      <c r="XG126" s="1"/>
      <c r="XH126" s="1"/>
      <c r="XI126" s="1"/>
      <c r="XJ126" s="1"/>
      <c r="XK126" s="1"/>
      <c r="XL126" s="1"/>
      <c r="XM126" s="1"/>
      <c r="XN126" s="1"/>
      <c r="XO126" s="1"/>
      <c r="XP126" s="1"/>
      <c r="XQ126" s="1"/>
      <c r="XR126" s="1"/>
      <c r="XS126" s="1"/>
      <c r="XT126" s="1"/>
      <c r="XU126" s="1"/>
      <c r="XV126" s="1"/>
      <c r="XW126" s="1"/>
      <c r="XX126" s="1"/>
      <c r="XY126" s="1"/>
      <c r="XZ126" s="1"/>
      <c r="YA126" s="1"/>
      <c r="YB126" s="1"/>
      <c r="YC126" s="1"/>
      <c r="YD126" s="1"/>
      <c r="YE126" s="1"/>
      <c r="YF126" s="1"/>
      <c r="YG126" s="1"/>
      <c r="YH126" s="1"/>
      <c r="YI126" s="1"/>
      <c r="YJ126" s="1"/>
      <c r="YK126" s="1"/>
      <c r="YL126" s="1"/>
      <c r="YM126" s="1"/>
      <c r="YN126" s="1"/>
      <c r="YO126" s="1"/>
      <c r="YP126" s="1"/>
      <c r="YQ126" s="1"/>
      <c r="YR126" s="1"/>
      <c r="YS126" s="1"/>
      <c r="YT126" s="1"/>
      <c r="YU126" s="1"/>
      <c r="YV126" s="1"/>
      <c r="YW126" s="1"/>
      <c r="YX126" s="1"/>
      <c r="YY126" s="1"/>
      <c r="YZ126" s="1"/>
      <c r="ZA126" s="1"/>
      <c r="ZB126" s="1"/>
      <c r="ZC126" s="1"/>
      <c r="ZD126" s="1"/>
      <c r="ZE126" s="1"/>
      <c r="ZF126" s="1"/>
      <c r="ZG126" s="1"/>
      <c r="ZH126" s="1"/>
      <c r="ZI126" s="1"/>
      <c r="ZJ126" s="1"/>
      <c r="ZK126" s="1"/>
      <c r="ZL126" s="1"/>
      <c r="ZM126" s="1"/>
      <c r="ZN126" s="1"/>
      <c r="ZO126" s="1"/>
      <c r="ZP126" s="1"/>
      <c r="ZQ126" s="1"/>
      <c r="ZR126" s="1"/>
      <c r="ZS126" s="1"/>
      <c r="ZT126" s="1"/>
      <c r="ZU126" s="1"/>
      <c r="ZV126" s="1"/>
      <c r="ZW126" s="1"/>
      <c r="ZX126" s="1"/>
      <c r="ZY126" s="1"/>
      <c r="ZZ126" s="1"/>
      <c r="AAA126" s="1"/>
      <c r="AAB126" s="1"/>
      <c r="AAC126" s="1"/>
      <c r="AAD126" s="1"/>
      <c r="AAE126" s="1"/>
      <c r="AAF126" s="1"/>
      <c r="AAG126" s="1"/>
      <c r="AAH126" s="1"/>
      <c r="AAI126" s="1"/>
      <c r="AAJ126" s="1"/>
      <c r="AAK126" s="1"/>
      <c r="AAL126" s="1"/>
      <c r="AAM126" s="1"/>
      <c r="AAN126" s="1"/>
      <c r="AAO126" s="1"/>
      <c r="AAP126" s="1"/>
      <c r="AAQ126" s="1"/>
      <c r="AAR126" s="1"/>
      <c r="AAS126" s="1"/>
      <c r="AAT126" s="1"/>
      <c r="AAU126" s="1"/>
      <c r="AAV126" s="1"/>
      <c r="AAW126" s="1"/>
      <c r="AAX126" s="1"/>
      <c r="AAY126" s="1"/>
      <c r="AAZ126" s="1"/>
      <c r="ABA126" s="1"/>
      <c r="ABB126" s="1"/>
      <c r="ABC126" s="1"/>
      <c r="ABD126" s="1"/>
      <c r="ABE126" s="1"/>
      <c r="ABF126" s="1"/>
      <c r="ABG126" s="1"/>
      <c r="ABH126" s="1"/>
      <c r="ABI126" s="1"/>
      <c r="ABJ126" s="1"/>
      <c r="ABK126" s="1"/>
      <c r="ABL126" s="1"/>
      <c r="ABM126" s="1"/>
      <c r="ABN126" s="1"/>
      <c r="ABO126" s="1"/>
      <c r="ABP126" s="1"/>
      <c r="ABQ126" s="1"/>
      <c r="ABR126" s="1"/>
      <c r="ABS126" s="1"/>
      <c r="ABT126" s="1"/>
      <c r="ABU126" s="1"/>
      <c r="ABV126" s="1"/>
      <c r="ABW126" s="1"/>
      <c r="ABX126" s="1"/>
      <c r="ABY126" s="1"/>
      <c r="ABZ126" s="1"/>
      <c r="ACA126" s="1"/>
      <c r="ACB126" s="1"/>
      <c r="ACC126" s="1"/>
      <c r="ACD126" s="1"/>
      <c r="ACE126" s="1"/>
      <c r="ACF126" s="1"/>
      <c r="ACG126" s="1"/>
      <c r="ACH126" s="1"/>
      <c r="ACI126" s="1"/>
      <c r="ACJ126" s="1"/>
      <c r="ACK126" s="1"/>
      <c r="ACL126" s="1"/>
      <c r="ACM126" s="1"/>
      <c r="ACN126" s="1"/>
      <c r="ACO126" s="1"/>
      <c r="ACP126" s="1"/>
      <c r="ACQ126" s="1"/>
      <c r="ACR126" s="1"/>
      <c r="ACS126" s="1"/>
      <c r="ACT126" s="1"/>
      <c r="ACU126" s="1"/>
      <c r="ACV126" s="1"/>
      <c r="ACW126" s="1"/>
      <c r="ACX126" s="1"/>
      <c r="ACY126" s="1"/>
      <c r="ACZ126" s="1"/>
      <c r="ADA126" s="1"/>
      <c r="ADB126" s="1"/>
      <c r="ADC126" s="1"/>
      <c r="ADD126" s="1"/>
      <c r="ADE126" s="1"/>
      <c r="ADF126" s="1"/>
      <c r="ADG126" s="1"/>
      <c r="ADH126" s="1"/>
      <c r="ADI126" s="1"/>
      <c r="ADJ126" s="1"/>
      <c r="ADK126" s="1"/>
      <c r="ADL126" s="1"/>
      <c r="ADM126" s="1"/>
      <c r="ADN126" s="1"/>
      <c r="ADO126" s="1"/>
      <c r="ADP126" s="1"/>
      <c r="ADQ126" s="1"/>
      <c r="ADR126" s="1"/>
      <c r="ADS126" s="1"/>
      <c r="ADT126" s="1"/>
      <c r="ADU126" s="1"/>
      <c r="ADV126" s="1"/>
      <c r="ADW126" s="1"/>
      <c r="ADX126" s="1"/>
      <c r="ADY126" s="1"/>
      <c r="ADZ126" s="1"/>
      <c r="AEA126" s="1"/>
      <c r="AEB126" s="1"/>
      <c r="AEC126" s="1"/>
      <c r="AED126" s="1"/>
      <c r="AEE126" s="1"/>
      <c r="AEF126" s="1"/>
      <c r="AEG126" s="1"/>
      <c r="AEH126" s="1"/>
      <c r="AEI126" s="1"/>
      <c r="AEJ126" s="1"/>
      <c r="AEK126" s="1"/>
      <c r="AEL126" s="1"/>
    </row>
    <row r="127" spans="1:818" s="4" customFormat="1">
      <c r="A127" s="12" t="s">
        <v>140</v>
      </c>
      <c r="B127" s="11" t="s">
        <v>139</v>
      </c>
      <c r="C127" s="10" t="s">
        <v>1</v>
      </c>
      <c r="D127" s="10">
        <f>'EXT PRAZO QTD IMP'!D126</f>
        <v>35</v>
      </c>
      <c r="E127" s="29">
        <v>9501.2999999999993</v>
      </c>
      <c r="F127" s="30">
        <f t="shared" si="2"/>
        <v>332545.5</v>
      </c>
      <c r="G127" s="35" t="str">
        <f>IF('EXT PRAZO QTD IMP'!E126="","",'EXT PRAZO QTD IMP'!E126*'EXT PRAZO VLR IMP'!$E127)</f>
        <v/>
      </c>
      <c r="H127" s="35" t="str">
        <f>IF('EXT PRAZO QTD IMP'!F126="","",'EXT PRAZO QTD IMP'!F126*'EXT PRAZO VLR IMP'!$E127)</f>
        <v/>
      </c>
      <c r="I127" s="35" t="str">
        <f>IF('EXT PRAZO QTD IMP'!G126="","",'EXT PRAZO QTD IMP'!G126*'EXT PRAZO VLR IMP'!$E127)</f>
        <v/>
      </c>
      <c r="J127" s="35" t="str">
        <f>IF('EXT PRAZO QTD IMP'!H126="","",'EXT PRAZO QTD IMP'!H126*'EXT PRAZO VLR IMP'!$E127)</f>
        <v/>
      </c>
      <c r="K127" s="35" t="str">
        <f>IF('EXT PRAZO QTD IMP'!I126="","",'EXT PRAZO QTD IMP'!I126*'EXT PRAZO VLR IMP'!$E127)</f>
        <v/>
      </c>
      <c r="L127" s="35" t="str">
        <f>IF('EXT PRAZO QTD IMP'!J126="","",'EXT PRAZO QTD IMP'!J126*'EXT PRAZO VLR IMP'!$E127)</f>
        <v/>
      </c>
      <c r="M127" s="35" t="str">
        <f>IF('EXT PRAZO QTD IMP'!K126="","",'EXT PRAZO QTD IMP'!K126*'EXT PRAZO VLR IMP'!$E127)</f>
        <v/>
      </c>
      <c r="N127" s="35" t="str">
        <f>IF('EXT PRAZO QTD IMP'!L126="","",'EXT PRAZO QTD IMP'!L126*'EXT PRAZO VLR IMP'!$E127)</f>
        <v/>
      </c>
      <c r="O127" s="35" t="str">
        <f>IF('EXT PRAZO QTD IMP'!M126="","",'EXT PRAZO QTD IMP'!M126*'EXT PRAZO VLR IMP'!$E127)</f>
        <v/>
      </c>
      <c r="P127" s="35" t="str">
        <f>IF('EXT PRAZO QTD IMP'!N126="","",'EXT PRAZO QTD IMP'!N126*'EXT PRAZO VLR IMP'!$E127)</f>
        <v/>
      </c>
      <c r="Q127" s="35" t="str">
        <f>IF('EXT PRAZO QTD IMP'!O126="","",'EXT PRAZO QTD IMP'!O126*'EXT PRAZO VLR IMP'!$E127)</f>
        <v/>
      </c>
      <c r="R127" s="35" t="str">
        <f>IF('EXT PRAZO QTD IMP'!P126="","",'EXT PRAZO QTD IMP'!P126*'EXT PRAZO VLR IMP'!$E127)</f>
        <v/>
      </c>
      <c r="S127" s="35" t="str">
        <f>IF('EXT PRAZO QTD IMP'!Q126="","",'EXT PRAZO QTD IMP'!Q126*'EXT PRAZO VLR IMP'!$E127)</f>
        <v/>
      </c>
      <c r="T127" s="35" t="str">
        <f>IF('EXT PRAZO QTD IMP'!R126="","",'EXT PRAZO QTD IMP'!R126*'EXT PRAZO VLR IMP'!$E127)</f>
        <v/>
      </c>
      <c r="U127" s="35" t="str">
        <f>IF('EXT PRAZO QTD IMP'!S126="","",'EXT PRAZO QTD IMP'!S126*'EXT PRAZO VLR IMP'!$E127)</f>
        <v/>
      </c>
      <c r="V127" s="35" t="str">
        <f>IF('EXT PRAZO QTD IMP'!T126="","",'EXT PRAZO QTD IMP'!T126*'EXT PRAZO VLR IMP'!$E127)</f>
        <v/>
      </c>
      <c r="W127" s="35" t="str">
        <f>IF('EXT PRAZO QTD IMP'!U126="","",'EXT PRAZO QTD IMP'!U126*'EXT PRAZO VLR IMP'!$E127)</f>
        <v/>
      </c>
      <c r="X127" s="35" t="str">
        <f>IF('EXT PRAZO QTD IMP'!V126="","",'EXT PRAZO QTD IMP'!V126*'EXT PRAZO VLR IMP'!$E127)</f>
        <v/>
      </c>
      <c r="Y127" s="35" t="str">
        <f>IF('EXT PRAZO QTD IMP'!W126="","",'EXT PRAZO QTD IMP'!W126*'EXT PRAZO VLR IMP'!$E127)</f>
        <v/>
      </c>
      <c r="Z127" s="35" t="str">
        <f>IF('EXT PRAZO QTD IMP'!X126="","",'EXT PRAZO QTD IMP'!X126*'EXT PRAZO VLR IMP'!$E127)</f>
        <v/>
      </c>
      <c r="AA127" s="35" t="str">
        <f>IF('EXT PRAZO QTD IMP'!Y126="","",'EXT PRAZO QTD IMP'!Y126*'EXT PRAZO VLR IMP'!$E127)</f>
        <v/>
      </c>
      <c r="AB127" s="35" t="str">
        <f>IF('EXT PRAZO QTD IMP'!Z126="","",'EXT PRAZO QTD IMP'!Z126*'EXT PRAZO VLR IMP'!$E127)</f>
        <v/>
      </c>
      <c r="AC127" s="35" t="str">
        <f>IF('EXT PRAZO QTD IMP'!AA126="","",'EXT PRAZO QTD IMP'!AA126*'EXT PRAZO VLR IMP'!$E127)</f>
        <v/>
      </c>
      <c r="AD127" s="35" t="str">
        <f>IF('EXT PRAZO QTD IMP'!AB126="","",'EXT PRAZO QTD IMP'!AB126*'EXT PRAZO VLR IMP'!$E127)</f>
        <v/>
      </c>
      <c r="AE127" s="35" t="str">
        <f>IF('EXT PRAZO QTD IMP'!AC126="","",'EXT PRAZO QTD IMP'!AC126*'EXT PRAZO VLR IMP'!$E127)</f>
        <v/>
      </c>
      <c r="AF127" s="35" t="str">
        <f>IF('EXT PRAZO QTD IMP'!AD126="","",'EXT PRAZO QTD IMP'!AD126*'EXT PRAZO VLR IMP'!$E127)</f>
        <v/>
      </c>
      <c r="AG127" s="35" t="str">
        <f>IF('EXT PRAZO QTD IMP'!AE126="","",'EXT PRAZO QTD IMP'!AE126*'EXT PRAZO VLR IMP'!$E127)</f>
        <v/>
      </c>
      <c r="AH127" s="35" t="str">
        <f>IF('EXT PRAZO QTD IMP'!AF126="","",'EXT PRAZO QTD IMP'!AF126*'EXT PRAZO VLR IMP'!$E127)</f>
        <v/>
      </c>
      <c r="AI127" s="35" t="str">
        <f>IF('EXT PRAZO QTD IMP'!AG126="","",'EXT PRAZO QTD IMP'!AG126*'EXT PRAZO VLR IMP'!$E127)</f>
        <v/>
      </c>
      <c r="AJ127" s="35">
        <f>IF('EXT PRAZO QTD IMP'!AH126="","",'EXT PRAZO QTD IMP'!AH126*'EXT PRAZO VLR IMP'!$E127)</f>
        <v>66509.099999999991</v>
      </c>
      <c r="AK127" s="35">
        <f>IF('EXT PRAZO QTD IMP'!AI126="","",'EXT PRAZO QTD IMP'!AI126*'EXT PRAZO VLR IMP'!$E127)</f>
        <v>66509.099999999991</v>
      </c>
      <c r="AL127" s="35">
        <f>IF('EXT PRAZO QTD IMP'!AJ126="","",'EXT PRAZO QTD IMP'!AJ126*'EXT PRAZO VLR IMP'!$E127)</f>
        <v>66509.099999999991</v>
      </c>
      <c r="AM127" s="35">
        <f>IF('EXT PRAZO QTD IMP'!AK126="","",'EXT PRAZO QTD IMP'!AK126*'EXT PRAZO VLR IMP'!$E127)</f>
        <v>66509.099999999991</v>
      </c>
      <c r="AN127" s="35">
        <f>IF('EXT PRAZO QTD IMP'!AL126="","",'EXT PRAZO QTD IMP'!AL126*'EXT PRAZO VLR IMP'!$E127)</f>
        <v>66509.099999999991</v>
      </c>
      <c r="AO127" s="35" t="str">
        <f>IF('EXT PRAZO QTD IMP'!AM126="","",'EXT PRAZO QTD IMP'!AM126*'EXT PRAZO VLR IMP'!$E127)</f>
        <v/>
      </c>
      <c r="AP127" s="35" t="str">
        <f>IF('EXT PRAZO QTD IMP'!AN126="","",'EXT PRAZO QTD IMP'!AN126*'EXT PRAZO VLR IMP'!$E127)</f>
        <v/>
      </c>
      <c r="AQ127" s="35" t="str">
        <f>IF('EXT PRAZO QTD IMP'!AO126="","",'EXT PRAZO QTD IMP'!AO126*'EXT PRAZO VLR IMP'!$E127)</f>
        <v/>
      </c>
      <c r="AR127" s="35" t="str">
        <f>IF('EXT PRAZO QTD IMP'!AP126="","",'EXT PRAZO QTD IMP'!AP126*'EXT PRAZO VLR IMP'!$E127)</f>
        <v/>
      </c>
      <c r="AS127" s="35" t="str">
        <f>IF('EXT PRAZO QTD IMP'!AQ126="","",'EXT PRAZO QTD IMP'!AQ126*'EXT PRAZO VLR IMP'!$E127)</f>
        <v/>
      </c>
      <c r="AT127" s="35" t="str">
        <f>IF('EXT PRAZO QTD IMP'!AR126="","",'EXT PRAZO QTD IMP'!AR126*'EXT PRAZO VLR IMP'!$E127)</f>
        <v/>
      </c>
      <c r="AU127" s="35" t="str">
        <f>IF('EXT PRAZO QTD IMP'!AS126="","",'EXT PRAZO QTD IMP'!AS126*'EXT PRAZO VLR IMP'!$E127)</f>
        <v/>
      </c>
      <c r="AV127" s="35" t="str">
        <f>IF('EXT PRAZO QTD IMP'!AT126="","",'EXT PRAZO QTD IMP'!AT126*'EXT PRAZO VLR IMP'!$E127)</f>
        <v/>
      </c>
      <c r="AW127" s="35" t="str">
        <f>IF('EXT PRAZO QTD IMP'!AU126="","",'EXT PRAZO QTD IMP'!AU126*'EXT PRAZO VLR IMP'!$E127)</f>
        <v/>
      </c>
      <c r="AX127" s="35" t="str">
        <f>IF('EXT PRAZO QTD IMP'!AV126="","",'EXT PRAZO QTD IMP'!AV126*'EXT PRAZO VLR IMP'!$E127)</f>
        <v/>
      </c>
      <c r="AY127" s="35" t="str">
        <f>IF('EXT PRAZO QTD IMP'!AW126="","",'EXT PRAZO QTD IMP'!AW126*'EXT PRAZO VLR IMP'!$E127)</f>
        <v/>
      </c>
      <c r="AZ127" s="35" t="str">
        <f>IF('EXT PRAZO QTD IMP'!AX126="","",'EXT PRAZO QTD IMP'!AX126*'EXT PRAZO VLR IMP'!$E127)</f>
        <v/>
      </c>
      <c r="BA127" s="35" t="str">
        <f>IF('EXT PRAZO QTD IMP'!AY126="","",'EXT PRAZO QTD IMP'!AY126*'EXT PRAZO VLR IMP'!$E127)</f>
        <v/>
      </c>
      <c r="BB127" s="35" t="str">
        <f>IF('EXT PRAZO QTD IMP'!AZ126="","",'EXT PRAZO QTD IMP'!AZ126*'EXT PRAZO VLR IMP'!$E127)</f>
        <v/>
      </c>
      <c r="BC127" s="35" t="str">
        <f>IF('EXT PRAZO QTD IMP'!BA126="","",'EXT PRAZO QTD IMP'!BA126*'EXT PRAZO VLR IMP'!$E127)</f>
        <v/>
      </c>
      <c r="BD127" s="35" t="str">
        <f>IF('EXT PRAZO QTD IMP'!BB126="","",'EXT PRAZO QTD IMP'!BB126*'EXT PRAZO VLR IMP'!$E127)</f>
        <v/>
      </c>
      <c r="BE127" s="35" t="str">
        <f>IF('EXT PRAZO QTD IMP'!BC126="","",'EXT PRAZO QTD IMP'!BC126*'EXT PRAZO VLR IMP'!$E127)</f>
        <v/>
      </c>
      <c r="BF127" s="35" t="str">
        <f>IF('EXT PRAZO QTD IMP'!BD126="","",'EXT PRAZO QTD IMP'!BD126*'EXT PRAZO VLR IMP'!$E127)</f>
        <v/>
      </c>
      <c r="BG127" s="35" t="str">
        <f>IF('EXT PRAZO QTD IMP'!BE126="","",'EXT PRAZO QTD IMP'!BE126*'EXT PRAZO VLR IMP'!$E127)</f>
        <v/>
      </c>
      <c r="BH127" s="35" t="str">
        <f>IF('EXT PRAZO QTD IMP'!BF126="","",'EXT PRAZO QTD IMP'!BF126*'EXT PRAZO VLR IMP'!$E127)</f>
        <v/>
      </c>
      <c r="BI127" s="35" t="str">
        <f>IF('EXT PRAZO QTD IMP'!BG126="","",'EXT PRAZO QTD IMP'!BG126*'EXT PRAZO VLR IMP'!$E127)</f>
        <v/>
      </c>
      <c r="BJ127" s="35" t="str">
        <f>IF('EXT PRAZO QTD IMP'!BH126="","",'EXT PRAZO QTD IMP'!BH126*'EXT PRAZO VLR IMP'!$E127)</f>
        <v/>
      </c>
      <c r="BK127" s="35" t="str">
        <f>IF('EXT PRAZO QTD IMP'!BI126="","",'EXT PRAZO QTD IMP'!BI126*'EXT PRAZO VLR IMP'!$E127)</f>
        <v/>
      </c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  <c r="GG127" s="1"/>
      <c r="GH127" s="1"/>
      <c r="GI127" s="1"/>
      <c r="GJ127" s="1"/>
      <c r="GK127" s="1"/>
      <c r="GL127" s="1"/>
      <c r="GM127" s="1"/>
      <c r="GN127" s="1"/>
      <c r="GO127" s="1"/>
      <c r="GP127" s="1"/>
      <c r="GQ127" s="1"/>
      <c r="GR127" s="1"/>
      <c r="GS127" s="1"/>
      <c r="GT127" s="1"/>
      <c r="GU127" s="1"/>
      <c r="GV127" s="1"/>
      <c r="GW127" s="1"/>
      <c r="GX127" s="1"/>
      <c r="GY127" s="1"/>
      <c r="GZ127" s="1"/>
      <c r="HA127" s="1"/>
      <c r="HB127" s="1"/>
      <c r="HC127" s="1"/>
      <c r="HD127" s="1"/>
      <c r="HE127" s="1"/>
      <c r="HF127" s="1"/>
      <c r="HG127" s="1"/>
      <c r="HH127" s="1"/>
      <c r="HI127" s="1"/>
      <c r="HJ127" s="1"/>
      <c r="HK127" s="1"/>
      <c r="HL127" s="1"/>
      <c r="HM127" s="1"/>
      <c r="HN127" s="1"/>
      <c r="HO127" s="1"/>
      <c r="HP127" s="1"/>
      <c r="HQ127" s="1"/>
      <c r="HR127" s="1"/>
      <c r="HS127" s="1"/>
      <c r="HT127" s="1"/>
      <c r="HU127" s="1"/>
      <c r="HV127" s="1"/>
      <c r="HW127" s="1"/>
      <c r="HX127" s="1"/>
      <c r="HY127" s="1"/>
      <c r="HZ127" s="1"/>
      <c r="IA127" s="1"/>
      <c r="IB127" s="1"/>
      <c r="IC127" s="1"/>
      <c r="ID127" s="1"/>
      <c r="IE127" s="1"/>
      <c r="IF127" s="1"/>
      <c r="IG127" s="1"/>
      <c r="IH127" s="1"/>
      <c r="II127" s="1"/>
      <c r="IJ127" s="1"/>
      <c r="IK127" s="1"/>
      <c r="IL127" s="1"/>
      <c r="IM127" s="1"/>
      <c r="IN127" s="1"/>
      <c r="IO127" s="1"/>
      <c r="IP127" s="1"/>
      <c r="IQ127" s="1"/>
      <c r="IR127" s="1"/>
      <c r="IS127" s="1"/>
      <c r="IT127" s="1"/>
      <c r="IU127" s="1"/>
      <c r="IV127" s="1"/>
      <c r="IW127" s="1"/>
      <c r="IX127" s="1"/>
      <c r="IY127" s="1"/>
      <c r="IZ127" s="1"/>
      <c r="JA127" s="1"/>
      <c r="JB127" s="1"/>
      <c r="JC127" s="1"/>
      <c r="JD127" s="1"/>
      <c r="JE127" s="1"/>
      <c r="JF127" s="1"/>
      <c r="JG127" s="1"/>
      <c r="JH127" s="1"/>
      <c r="JI127" s="1"/>
      <c r="JJ127" s="1"/>
      <c r="JK127" s="1"/>
      <c r="JL127" s="1"/>
      <c r="JM127" s="1"/>
      <c r="JN127" s="1"/>
      <c r="JO127" s="1"/>
      <c r="JP127" s="1"/>
      <c r="JQ127" s="1"/>
      <c r="JR127" s="1"/>
      <c r="JS127" s="1"/>
      <c r="JT127" s="1"/>
      <c r="JU127" s="1"/>
      <c r="JV127" s="1"/>
      <c r="JW127" s="1"/>
      <c r="JX127" s="1"/>
      <c r="JY127" s="1"/>
      <c r="JZ127" s="1"/>
      <c r="KA127" s="1"/>
      <c r="KB127" s="1"/>
      <c r="KC127" s="1"/>
      <c r="KD127" s="1"/>
      <c r="KE127" s="1"/>
      <c r="KF127" s="1"/>
      <c r="KG127" s="1"/>
      <c r="KH127" s="1"/>
      <c r="KI127" s="1"/>
      <c r="KJ127" s="1"/>
      <c r="KK127" s="1"/>
      <c r="KL127" s="1"/>
      <c r="KM127" s="1"/>
      <c r="KN127" s="1"/>
      <c r="KO127" s="1"/>
      <c r="KP127" s="1"/>
      <c r="KQ127" s="1"/>
      <c r="KR127" s="1"/>
      <c r="KS127" s="1"/>
      <c r="KT127" s="1"/>
      <c r="KU127" s="1"/>
      <c r="KV127" s="1"/>
      <c r="KW127" s="1"/>
      <c r="KX127" s="1"/>
      <c r="KY127" s="1"/>
      <c r="KZ127" s="1"/>
      <c r="LA127" s="1"/>
      <c r="LB127" s="1"/>
      <c r="LC127" s="1"/>
      <c r="LD127" s="1"/>
      <c r="LE127" s="1"/>
      <c r="LF127" s="1"/>
      <c r="LG127" s="1"/>
      <c r="LH127" s="1"/>
      <c r="LI127" s="1"/>
      <c r="LJ127" s="1"/>
      <c r="LK127" s="1"/>
      <c r="LL127" s="1"/>
      <c r="LM127" s="1"/>
      <c r="LN127" s="1"/>
      <c r="LO127" s="1"/>
      <c r="LP127" s="1"/>
      <c r="LQ127" s="1"/>
      <c r="LR127" s="1"/>
      <c r="LS127" s="1"/>
      <c r="LT127" s="1"/>
      <c r="LU127" s="1"/>
      <c r="LV127" s="1"/>
      <c r="LW127" s="1"/>
      <c r="LX127" s="1"/>
      <c r="LY127" s="1"/>
      <c r="LZ127" s="1"/>
      <c r="MA127" s="1"/>
      <c r="MB127" s="1"/>
      <c r="MC127" s="1"/>
      <c r="MD127" s="1"/>
      <c r="ME127" s="1"/>
      <c r="MF127" s="1"/>
      <c r="MG127" s="1"/>
      <c r="MH127" s="1"/>
      <c r="MI127" s="1"/>
      <c r="MJ127" s="1"/>
      <c r="MK127" s="1"/>
      <c r="ML127" s="1"/>
      <c r="MM127" s="1"/>
      <c r="MN127" s="1"/>
      <c r="MO127" s="1"/>
      <c r="MP127" s="1"/>
      <c r="MQ127" s="1"/>
      <c r="MR127" s="1"/>
      <c r="MS127" s="1"/>
      <c r="MT127" s="1"/>
      <c r="MU127" s="1"/>
      <c r="MV127" s="1"/>
      <c r="MW127" s="1"/>
      <c r="MX127" s="1"/>
      <c r="MY127" s="1"/>
      <c r="MZ127" s="1"/>
      <c r="NA127" s="1"/>
      <c r="NB127" s="1"/>
      <c r="NC127" s="1"/>
      <c r="ND127" s="1"/>
      <c r="NE127" s="1"/>
      <c r="NF127" s="1"/>
      <c r="NG127" s="1"/>
      <c r="NH127" s="1"/>
      <c r="NI127" s="1"/>
      <c r="NJ127" s="1"/>
      <c r="NK127" s="1"/>
      <c r="NL127" s="1"/>
      <c r="NM127" s="1"/>
      <c r="NN127" s="1"/>
      <c r="NO127" s="1"/>
      <c r="NP127" s="1"/>
      <c r="NQ127" s="1"/>
      <c r="NR127" s="1"/>
      <c r="NS127" s="1"/>
      <c r="NT127" s="1"/>
      <c r="NU127" s="1"/>
      <c r="NV127" s="1"/>
      <c r="NW127" s="1"/>
      <c r="NX127" s="1"/>
      <c r="NY127" s="1"/>
      <c r="NZ127" s="1"/>
      <c r="OA127" s="1"/>
      <c r="OB127" s="1"/>
      <c r="OC127" s="1"/>
      <c r="OD127" s="1"/>
      <c r="OE127" s="1"/>
      <c r="OF127" s="1"/>
      <c r="OG127" s="1"/>
      <c r="OH127" s="1"/>
      <c r="OI127" s="1"/>
      <c r="OJ127" s="1"/>
      <c r="OK127" s="1"/>
      <c r="OL127" s="1"/>
      <c r="OM127" s="1"/>
      <c r="ON127" s="1"/>
      <c r="OO127" s="1"/>
      <c r="OP127" s="1"/>
      <c r="OQ127" s="1"/>
      <c r="OR127" s="1"/>
      <c r="OS127" s="1"/>
      <c r="OT127" s="1"/>
      <c r="OU127" s="1"/>
      <c r="OV127" s="1"/>
      <c r="OW127" s="1"/>
      <c r="OX127" s="1"/>
      <c r="OY127" s="1"/>
      <c r="OZ127" s="1"/>
      <c r="PA127" s="1"/>
      <c r="PB127" s="1"/>
      <c r="PC127" s="1"/>
      <c r="PD127" s="1"/>
      <c r="PE127" s="1"/>
      <c r="PF127" s="1"/>
      <c r="PG127" s="1"/>
      <c r="PH127" s="1"/>
      <c r="PI127" s="1"/>
      <c r="PJ127" s="1"/>
      <c r="PK127" s="1"/>
      <c r="PL127" s="1"/>
      <c r="PM127" s="1"/>
      <c r="PN127" s="1"/>
      <c r="PO127" s="1"/>
      <c r="PP127" s="1"/>
      <c r="PQ127" s="1"/>
      <c r="PR127" s="1"/>
      <c r="PS127" s="1"/>
      <c r="PT127" s="1"/>
      <c r="PU127" s="1"/>
      <c r="PV127" s="1"/>
      <c r="PW127" s="1"/>
      <c r="PX127" s="1"/>
      <c r="PY127" s="1"/>
      <c r="PZ127" s="1"/>
      <c r="QA127" s="1"/>
      <c r="QB127" s="1"/>
      <c r="QC127" s="1"/>
      <c r="QD127" s="1"/>
      <c r="QE127" s="1"/>
      <c r="QF127" s="1"/>
      <c r="QG127" s="1"/>
      <c r="QH127" s="1"/>
      <c r="QI127" s="1"/>
      <c r="QJ127" s="1"/>
      <c r="QK127" s="1"/>
      <c r="QL127" s="1"/>
      <c r="QM127" s="1"/>
      <c r="QN127" s="1"/>
      <c r="QO127" s="1"/>
      <c r="QP127" s="1"/>
      <c r="QQ127" s="1"/>
      <c r="QR127" s="1"/>
      <c r="QS127" s="1"/>
      <c r="QT127" s="1"/>
      <c r="QU127" s="1"/>
      <c r="QV127" s="1"/>
      <c r="QW127" s="1"/>
      <c r="QX127" s="1"/>
      <c r="QY127" s="1"/>
      <c r="QZ127" s="1"/>
      <c r="RA127" s="1"/>
      <c r="RB127" s="1"/>
      <c r="RC127" s="1"/>
      <c r="RD127" s="1"/>
      <c r="RE127" s="1"/>
      <c r="RF127" s="1"/>
      <c r="RG127" s="1"/>
      <c r="RH127" s="1"/>
      <c r="RI127" s="1"/>
      <c r="RJ127" s="1"/>
      <c r="RK127" s="1"/>
      <c r="RL127" s="1"/>
      <c r="RM127" s="1"/>
      <c r="RN127" s="1"/>
      <c r="RO127" s="1"/>
      <c r="RP127" s="1"/>
      <c r="RQ127" s="1"/>
      <c r="RR127" s="1"/>
      <c r="RS127" s="1"/>
      <c r="RT127" s="1"/>
      <c r="RU127" s="1"/>
      <c r="RV127" s="1"/>
      <c r="RW127" s="1"/>
      <c r="RX127" s="1"/>
      <c r="RY127" s="1"/>
      <c r="RZ127" s="1"/>
      <c r="SA127" s="1"/>
      <c r="SB127" s="1"/>
      <c r="SC127" s="1"/>
      <c r="SD127" s="1"/>
      <c r="SE127" s="1"/>
      <c r="SF127" s="1"/>
      <c r="SG127" s="1"/>
      <c r="SH127" s="1"/>
      <c r="SI127" s="1"/>
      <c r="SJ127" s="1"/>
      <c r="SK127" s="1"/>
      <c r="SL127" s="1"/>
      <c r="SM127" s="1"/>
      <c r="SN127" s="1"/>
      <c r="SO127" s="1"/>
      <c r="SP127" s="1"/>
      <c r="SQ127" s="1"/>
      <c r="SR127" s="1"/>
      <c r="SS127" s="1"/>
      <c r="ST127" s="1"/>
      <c r="SU127" s="1"/>
      <c r="SV127" s="1"/>
      <c r="SW127" s="1"/>
      <c r="SX127" s="1"/>
      <c r="SY127" s="1"/>
      <c r="SZ127" s="1"/>
      <c r="TA127" s="1"/>
      <c r="TB127" s="1"/>
      <c r="TC127" s="1"/>
      <c r="TD127" s="1"/>
      <c r="TE127" s="1"/>
      <c r="TF127" s="1"/>
      <c r="TG127" s="1"/>
      <c r="TH127" s="1"/>
      <c r="TI127" s="1"/>
      <c r="TJ127" s="1"/>
      <c r="TK127" s="1"/>
      <c r="TL127" s="1"/>
      <c r="TM127" s="1"/>
      <c r="TN127" s="1"/>
      <c r="TO127" s="1"/>
      <c r="TP127" s="1"/>
      <c r="TQ127" s="1"/>
      <c r="TR127" s="1"/>
      <c r="TS127" s="1"/>
      <c r="TT127" s="1"/>
      <c r="TU127" s="1"/>
      <c r="TV127" s="1"/>
      <c r="TW127" s="1"/>
      <c r="TX127" s="1"/>
      <c r="TY127" s="1"/>
      <c r="TZ127" s="1"/>
      <c r="UA127" s="1"/>
      <c r="UB127" s="1"/>
      <c r="UC127" s="1"/>
      <c r="UD127" s="1"/>
      <c r="UE127" s="1"/>
      <c r="UF127" s="1"/>
      <c r="UG127" s="1"/>
      <c r="UH127" s="1"/>
      <c r="UI127" s="1"/>
      <c r="UJ127" s="1"/>
      <c r="UK127" s="1"/>
      <c r="UL127" s="1"/>
      <c r="UM127" s="1"/>
      <c r="UN127" s="1"/>
      <c r="UO127" s="1"/>
      <c r="UP127" s="1"/>
      <c r="UQ127" s="1"/>
      <c r="UR127" s="1"/>
      <c r="US127" s="1"/>
      <c r="UT127" s="1"/>
      <c r="UU127" s="1"/>
      <c r="UV127" s="1"/>
      <c r="UW127" s="1"/>
      <c r="UX127" s="1"/>
      <c r="UY127" s="1"/>
      <c r="UZ127" s="1"/>
      <c r="VA127" s="1"/>
      <c r="VB127" s="1"/>
      <c r="VC127" s="1"/>
      <c r="VD127" s="1"/>
      <c r="VE127" s="1"/>
      <c r="VF127" s="1"/>
      <c r="VG127" s="1"/>
      <c r="VH127" s="1"/>
      <c r="VI127" s="1"/>
      <c r="VJ127" s="1"/>
      <c r="VK127" s="1"/>
      <c r="VL127" s="1"/>
      <c r="VM127" s="1"/>
      <c r="VN127" s="1"/>
      <c r="VO127" s="1"/>
      <c r="VP127" s="1"/>
      <c r="VQ127" s="1"/>
      <c r="VR127" s="1"/>
      <c r="VS127" s="1"/>
      <c r="VT127" s="1"/>
      <c r="VU127" s="1"/>
      <c r="VV127" s="1"/>
      <c r="VW127" s="1"/>
      <c r="VX127" s="1"/>
      <c r="VY127" s="1"/>
      <c r="VZ127" s="1"/>
      <c r="WA127" s="1"/>
      <c r="WB127" s="1"/>
      <c r="WC127" s="1"/>
      <c r="WD127" s="1"/>
      <c r="WE127" s="1"/>
      <c r="WF127" s="1"/>
      <c r="WG127" s="1"/>
      <c r="WH127" s="1"/>
      <c r="WI127" s="1"/>
      <c r="WJ127" s="1"/>
      <c r="WK127" s="1"/>
      <c r="WL127" s="1"/>
      <c r="WM127" s="1"/>
      <c r="WN127" s="1"/>
      <c r="WO127" s="1"/>
      <c r="WP127" s="1"/>
      <c r="WQ127" s="1"/>
      <c r="WR127" s="1"/>
      <c r="WS127" s="1"/>
      <c r="WT127" s="1"/>
      <c r="WU127" s="1"/>
      <c r="WV127" s="1"/>
      <c r="WW127" s="1"/>
      <c r="WX127" s="1"/>
      <c r="WY127" s="1"/>
      <c r="WZ127" s="1"/>
      <c r="XA127" s="1"/>
      <c r="XB127" s="1"/>
      <c r="XC127" s="1"/>
      <c r="XD127" s="1"/>
      <c r="XE127" s="1"/>
      <c r="XF127" s="1"/>
      <c r="XG127" s="1"/>
      <c r="XH127" s="1"/>
      <c r="XI127" s="1"/>
      <c r="XJ127" s="1"/>
      <c r="XK127" s="1"/>
      <c r="XL127" s="1"/>
      <c r="XM127" s="1"/>
      <c r="XN127" s="1"/>
      <c r="XO127" s="1"/>
      <c r="XP127" s="1"/>
      <c r="XQ127" s="1"/>
      <c r="XR127" s="1"/>
      <c r="XS127" s="1"/>
      <c r="XT127" s="1"/>
      <c r="XU127" s="1"/>
      <c r="XV127" s="1"/>
      <c r="XW127" s="1"/>
      <c r="XX127" s="1"/>
      <c r="XY127" s="1"/>
      <c r="XZ127" s="1"/>
      <c r="YA127" s="1"/>
      <c r="YB127" s="1"/>
      <c r="YC127" s="1"/>
      <c r="YD127" s="1"/>
      <c r="YE127" s="1"/>
      <c r="YF127" s="1"/>
      <c r="YG127" s="1"/>
      <c r="YH127" s="1"/>
      <c r="YI127" s="1"/>
      <c r="YJ127" s="1"/>
      <c r="YK127" s="1"/>
      <c r="YL127" s="1"/>
      <c r="YM127" s="1"/>
      <c r="YN127" s="1"/>
      <c r="YO127" s="1"/>
      <c r="YP127" s="1"/>
      <c r="YQ127" s="1"/>
      <c r="YR127" s="1"/>
      <c r="YS127" s="1"/>
      <c r="YT127" s="1"/>
      <c r="YU127" s="1"/>
      <c r="YV127" s="1"/>
      <c r="YW127" s="1"/>
      <c r="YX127" s="1"/>
      <c r="YY127" s="1"/>
      <c r="YZ127" s="1"/>
      <c r="ZA127" s="1"/>
      <c r="ZB127" s="1"/>
      <c r="ZC127" s="1"/>
      <c r="ZD127" s="1"/>
      <c r="ZE127" s="1"/>
      <c r="ZF127" s="1"/>
      <c r="ZG127" s="1"/>
      <c r="ZH127" s="1"/>
      <c r="ZI127" s="1"/>
      <c r="ZJ127" s="1"/>
      <c r="ZK127" s="1"/>
      <c r="ZL127" s="1"/>
      <c r="ZM127" s="1"/>
      <c r="ZN127" s="1"/>
      <c r="ZO127" s="1"/>
      <c r="ZP127" s="1"/>
      <c r="ZQ127" s="1"/>
      <c r="ZR127" s="1"/>
      <c r="ZS127" s="1"/>
      <c r="ZT127" s="1"/>
      <c r="ZU127" s="1"/>
      <c r="ZV127" s="1"/>
      <c r="ZW127" s="1"/>
      <c r="ZX127" s="1"/>
      <c r="ZY127" s="1"/>
      <c r="ZZ127" s="1"/>
      <c r="AAA127" s="1"/>
      <c r="AAB127" s="1"/>
      <c r="AAC127" s="1"/>
      <c r="AAD127" s="1"/>
      <c r="AAE127" s="1"/>
      <c r="AAF127" s="1"/>
      <c r="AAG127" s="1"/>
      <c r="AAH127" s="1"/>
      <c r="AAI127" s="1"/>
      <c r="AAJ127" s="1"/>
      <c r="AAK127" s="1"/>
      <c r="AAL127" s="1"/>
      <c r="AAM127" s="1"/>
      <c r="AAN127" s="1"/>
      <c r="AAO127" s="1"/>
      <c r="AAP127" s="1"/>
      <c r="AAQ127" s="1"/>
      <c r="AAR127" s="1"/>
      <c r="AAS127" s="1"/>
      <c r="AAT127" s="1"/>
      <c r="AAU127" s="1"/>
      <c r="AAV127" s="1"/>
      <c r="AAW127" s="1"/>
      <c r="AAX127" s="1"/>
      <c r="AAY127" s="1"/>
      <c r="AAZ127" s="1"/>
      <c r="ABA127" s="1"/>
      <c r="ABB127" s="1"/>
      <c r="ABC127" s="1"/>
      <c r="ABD127" s="1"/>
      <c r="ABE127" s="1"/>
      <c r="ABF127" s="1"/>
      <c r="ABG127" s="1"/>
      <c r="ABH127" s="1"/>
      <c r="ABI127" s="1"/>
      <c r="ABJ127" s="1"/>
      <c r="ABK127" s="1"/>
      <c r="ABL127" s="1"/>
      <c r="ABM127" s="1"/>
      <c r="ABN127" s="1"/>
      <c r="ABO127" s="1"/>
      <c r="ABP127" s="1"/>
      <c r="ABQ127" s="1"/>
      <c r="ABR127" s="1"/>
      <c r="ABS127" s="1"/>
      <c r="ABT127" s="1"/>
      <c r="ABU127" s="1"/>
      <c r="ABV127" s="1"/>
      <c r="ABW127" s="1"/>
      <c r="ABX127" s="1"/>
      <c r="ABY127" s="1"/>
      <c r="ABZ127" s="1"/>
      <c r="ACA127" s="1"/>
      <c r="ACB127" s="1"/>
      <c r="ACC127" s="1"/>
      <c r="ACD127" s="1"/>
      <c r="ACE127" s="1"/>
      <c r="ACF127" s="1"/>
      <c r="ACG127" s="1"/>
      <c r="ACH127" s="1"/>
      <c r="ACI127" s="1"/>
      <c r="ACJ127" s="1"/>
      <c r="ACK127" s="1"/>
      <c r="ACL127" s="1"/>
      <c r="ACM127" s="1"/>
      <c r="ACN127" s="1"/>
      <c r="ACO127" s="1"/>
      <c r="ACP127" s="1"/>
      <c r="ACQ127" s="1"/>
      <c r="ACR127" s="1"/>
      <c r="ACS127" s="1"/>
      <c r="ACT127" s="1"/>
      <c r="ACU127" s="1"/>
      <c r="ACV127" s="1"/>
      <c r="ACW127" s="1"/>
      <c r="ACX127" s="1"/>
      <c r="ACY127" s="1"/>
      <c r="ACZ127" s="1"/>
      <c r="ADA127" s="1"/>
      <c r="ADB127" s="1"/>
      <c r="ADC127" s="1"/>
      <c r="ADD127" s="1"/>
      <c r="ADE127" s="1"/>
      <c r="ADF127" s="1"/>
      <c r="ADG127" s="1"/>
      <c r="ADH127" s="1"/>
      <c r="ADI127" s="1"/>
      <c r="ADJ127" s="1"/>
      <c r="ADK127" s="1"/>
      <c r="ADL127" s="1"/>
      <c r="ADM127" s="1"/>
      <c r="ADN127" s="1"/>
      <c r="ADO127" s="1"/>
      <c r="ADP127" s="1"/>
      <c r="ADQ127" s="1"/>
      <c r="ADR127" s="1"/>
      <c r="ADS127" s="1"/>
      <c r="ADT127" s="1"/>
      <c r="ADU127" s="1"/>
      <c r="ADV127" s="1"/>
      <c r="ADW127" s="1"/>
      <c r="ADX127" s="1"/>
      <c r="ADY127" s="1"/>
      <c r="ADZ127" s="1"/>
      <c r="AEA127" s="1"/>
      <c r="AEB127" s="1"/>
      <c r="AEC127" s="1"/>
      <c r="AED127" s="1"/>
      <c r="AEE127" s="1"/>
      <c r="AEF127" s="1"/>
      <c r="AEG127" s="1"/>
      <c r="AEH127" s="1"/>
      <c r="AEI127" s="1"/>
      <c r="AEJ127" s="1"/>
      <c r="AEK127" s="1"/>
      <c r="AEL127" s="1"/>
    </row>
    <row r="128" spans="1:818" s="4" customFormat="1">
      <c r="A128" s="12" t="s">
        <v>138</v>
      </c>
      <c r="B128" s="11" t="s">
        <v>137</v>
      </c>
      <c r="C128" s="10" t="s">
        <v>1</v>
      </c>
      <c r="D128" s="10">
        <f>'EXT PRAZO QTD IMP'!D127</f>
        <v>10</v>
      </c>
      <c r="E128" s="29">
        <v>11078.26</v>
      </c>
      <c r="F128" s="30">
        <f t="shared" si="2"/>
        <v>110782.6</v>
      </c>
      <c r="G128" s="35" t="str">
        <f>IF('EXT PRAZO QTD IMP'!E127="","",'EXT PRAZO QTD IMP'!E127*'EXT PRAZO VLR IMP'!$E128)</f>
        <v/>
      </c>
      <c r="H128" s="35" t="str">
        <f>IF('EXT PRAZO QTD IMP'!F127="","",'EXT PRAZO QTD IMP'!F127*'EXT PRAZO VLR IMP'!$E128)</f>
        <v/>
      </c>
      <c r="I128" s="35" t="str">
        <f>IF('EXT PRAZO QTD IMP'!G127="","",'EXT PRAZO QTD IMP'!G127*'EXT PRAZO VLR IMP'!$E128)</f>
        <v/>
      </c>
      <c r="J128" s="35" t="str">
        <f>IF('EXT PRAZO QTD IMP'!H127="","",'EXT PRAZO QTD IMP'!H127*'EXT PRAZO VLR IMP'!$E128)</f>
        <v/>
      </c>
      <c r="K128" s="35" t="str">
        <f>IF('EXT PRAZO QTD IMP'!I127="","",'EXT PRAZO QTD IMP'!I127*'EXT PRAZO VLR IMP'!$E128)</f>
        <v/>
      </c>
      <c r="L128" s="35" t="str">
        <f>IF('EXT PRAZO QTD IMP'!J127="","",'EXT PRAZO QTD IMP'!J127*'EXT PRAZO VLR IMP'!$E128)</f>
        <v/>
      </c>
      <c r="M128" s="35" t="str">
        <f>IF('EXT PRAZO QTD IMP'!K127="","",'EXT PRAZO QTD IMP'!K127*'EXT PRAZO VLR IMP'!$E128)</f>
        <v/>
      </c>
      <c r="N128" s="35" t="str">
        <f>IF('EXT PRAZO QTD IMP'!L127="","",'EXT PRAZO QTD IMP'!L127*'EXT PRAZO VLR IMP'!$E128)</f>
        <v/>
      </c>
      <c r="O128" s="35" t="str">
        <f>IF('EXT PRAZO QTD IMP'!M127="","",'EXT PRAZO QTD IMP'!M127*'EXT PRAZO VLR IMP'!$E128)</f>
        <v/>
      </c>
      <c r="P128" s="35" t="str">
        <f>IF('EXT PRAZO QTD IMP'!N127="","",'EXT PRAZO QTD IMP'!N127*'EXT PRAZO VLR IMP'!$E128)</f>
        <v/>
      </c>
      <c r="Q128" s="35" t="str">
        <f>IF('EXT PRAZO QTD IMP'!O127="","",'EXT PRAZO QTD IMP'!O127*'EXT PRAZO VLR IMP'!$E128)</f>
        <v/>
      </c>
      <c r="R128" s="35" t="str">
        <f>IF('EXT PRAZO QTD IMP'!P127="","",'EXT PRAZO QTD IMP'!P127*'EXT PRAZO VLR IMP'!$E128)</f>
        <v/>
      </c>
      <c r="S128" s="35" t="str">
        <f>IF('EXT PRAZO QTD IMP'!Q127="","",'EXT PRAZO QTD IMP'!Q127*'EXT PRAZO VLR IMP'!$E128)</f>
        <v/>
      </c>
      <c r="T128" s="35" t="str">
        <f>IF('EXT PRAZO QTD IMP'!R127="","",'EXT PRAZO QTD IMP'!R127*'EXT PRAZO VLR IMP'!$E128)</f>
        <v/>
      </c>
      <c r="U128" s="35" t="str">
        <f>IF('EXT PRAZO QTD IMP'!S127="","",'EXT PRAZO QTD IMP'!S127*'EXT PRAZO VLR IMP'!$E128)</f>
        <v/>
      </c>
      <c r="V128" s="35" t="str">
        <f>IF('EXT PRAZO QTD IMP'!T127="","",'EXT PRAZO QTD IMP'!T127*'EXT PRAZO VLR IMP'!$E128)</f>
        <v/>
      </c>
      <c r="W128" s="35" t="str">
        <f>IF('EXT PRAZO QTD IMP'!U127="","",'EXT PRAZO QTD IMP'!U127*'EXT PRAZO VLR IMP'!$E128)</f>
        <v/>
      </c>
      <c r="X128" s="35" t="str">
        <f>IF('EXT PRAZO QTD IMP'!V127="","",'EXT PRAZO QTD IMP'!V127*'EXT PRAZO VLR IMP'!$E128)</f>
        <v/>
      </c>
      <c r="Y128" s="35" t="str">
        <f>IF('EXT PRAZO QTD IMP'!W127="","",'EXT PRAZO QTD IMP'!W127*'EXT PRAZO VLR IMP'!$E128)</f>
        <v/>
      </c>
      <c r="Z128" s="35" t="str">
        <f>IF('EXT PRAZO QTD IMP'!X127="","",'EXT PRAZO QTD IMP'!X127*'EXT PRAZO VLR IMP'!$E128)</f>
        <v/>
      </c>
      <c r="AA128" s="35" t="str">
        <f>IF('EXT PRAZO QTD IMP'!Y127="","",'EXT PRAZO QTD IMP'!Y127*'EXT PRAZO VLR IMP'!$E128)</f>
        <v/>
      </c>
      <c r="AB128" s="35" t="str">
        <f>IF('EXT PRAZO QTD IMP'!Z127="","",'EXT PRAZO QTD IMP'!Z127*'EXT PRAZO VLR IMP'!$E128)</f>
        <v/>
      </c>
      <c r="AC128" s="35" t="str">
        <f>IF('EXT PRAZO QTD IMP'!AA127="","",'EXT PRAZO QTD IMP'!AA127*'EXT PRAZO VLR IMP'!$E128)</f>
        <v/>
      </c>
      <c r="AD128" s="35" t="str">
        <f>IF('EXT PRAZO QTD IMP'!AB127="","",'EXT PRAZO QTD IMP'!AB127*'EXT PRAZO VLR IMP'!$E128)</f>
        <v/>
      </c>
      <c r="AE128" s="35" t="str">
        <f>IF('EXT PRAZO QTD IMP'!AC127="","",'EXT PRAZO QTD IMP'!AC127*'EXT PRAZO VLR IMP'!$E128)</f>
        <v/>
      </c>
      <c r="AF128" s="35" t="str">
        <f>IF('EXT PRAZO QTD IMP'!AD127="","",'EXT PRAZO QTD IMP'!AD127*'EXT PRAZO VLR IMP'!$E128)</f>
        <v/>
      </c>
      <c r="AG128" s="35" t="str">
        <f>IF('EXT PRAZO QTD IMP'!AE127="","",'EXT PRAZO QTD IMP'!AE127*'EXT PRAZO VLR IMP'!$E128)</f>
        <v/>
      </c>
      <c r="AH128" s="35" t="str">
        <f>IF('EXT PRAZO QTD IMP'!AF127="","",'EXT PRAZO QTD IMP'!AF127*'EXT PRAZO VLR IMP'!$E128)</f>
        <v/>
      </c>
      <c r="AI128" s="35" t="str">
        <f>IF('EXT PRAZO QTD IMP'!AG127="","",'EXT PRAZO QTD IMP'!AG127*'EXT PRAZO VLR IMP'!$E128)</f>
        <v/>
      </c>
      <c r="AJ128" s="35">
        <f>IF('EXT PRAZO QTD IMP'!AH127="","",'EXT PRAZO QTD IMP'!AH127*'EXT PRAZO VLR IMP'!$E128)</f>
        <v>22156.52</v>
      </c>
      <c r="AK128" s="35">
        <f>IF('EXT PRAZO QTD IMP'!AI127="","",'EXT PRAZO QTD IMP'!AI127*'EXT PRAZO VLR IMP'!$E128)</f>
        <v>22156.52</v>
      </c>
      <c r="AL128" s="35">
        <f>IF('EXT PRAZO QTD IMP'!AJ127="","",'EXT PRAZO QTD IMP'!AJ127*'EXT PRAZO VLR IMP'!$E128)</f>
        <v>22156.52</v>
      </c>
      <c r="AM128" s="35">
        <f>IF('EXT PRAZO QTD IMP'!AK127="","",'EXT PRAZO QTD IMP'!AK127*'EXT PRAZO VLR IMP'!$E128)</f>
        <v>22156.52</v>
      </c>
      <c r="AN128" s="35">
        <f>IF('EXT PRAZO QTD IMP'!AL127="","",'EXT PRAZO QTD IMP'!AL127*'EXT PRAZO VLR IMP'!$E128)</f>
        <v>22156.52</v>
      </c>
      <c r="AO128" s="35" t="str">
        <f>IF('EXT PRAZO QTD IMP'!AM127="","",'EXT PRAZO QTD IMP'!AM127*'EXT PRAZO VLR IMP'!$E128)</f>
        <v/>
      </c>
      <c r="AP128" s="35" t="str">
        <f>IF('EXT PRAZO QTD IMP'!AN127="","",'EXT PRAZO QTD IMP'!AN127*'EXT PRAZO VLR IMP'!$E128)</f>
        <v/>
      </c>
      <c r="AQ128" s="35" t="str">
        <f>IF('EXT PRAZO QTD IMP'!AO127="","",'EXT PRAZO QTD IMP'!AO127*'EXT PRAZO VLR IMP'!$E128)</f>
        <v/>
      </c>
      <c r="AR128" s="35" t="str">
        <f>IF('EXT PRAZO QTD IMP'!AP127="","",'EXT PRAZO QTD IMP'!AP127*'EXT PRAZO VLR IMP'!$E128)</f>
        <v/>
      </c>
      <c r="AS128" s="35" t="str">
        <f>IF('EXT PRAZO QTD IMP'!AQ127="","",'EXT PRAZO QTD IMP'!AQ127*'EXT PRAZO VLR IMP'!$E128)</f>
        <v/>
      </c>
      <c r="AT128" s="35" t="str">
        <f>IF('EXT PRAZO QTD IMP'!AR127="","",'EXT PRAZO QTD IMP'!AR127*'EXT PRAZO VLR IMP'!$E128)</f>
        <v/>
      </c>
      <c r="AU128" s="35" t="str">
        <f>IF('EXT PRAZO QTD IMP'!AS127="","",'EXT PRAZO QTD IMP'!AS127*'EXT PRAZO VLR IMP'!$E128)</f>
        <v/>
      </c>
      <c r="AV128" s="35" t="str">
        <f>IF('EXT PRAZO QTD IMP'!AT127="","",'EXT PRAZO QTD IMP'!AT127*'EXT PRAZO VLR IMP'!$E128)</f>
        <v/>
      </c>
      <c r="AW128" s="35" t="str">
        <f>IF('EXT PRAZO QTD IMP'!AU127="","",'EXT PRAZO QTD IMP'!AU127*'EXT PRAZO VLR IMP'!$E128)</f>
        <v/>
      </c>
      <c r="AX128" s="35" t="str">
        <f>IF('EXT PRAZO QTD IMP'!AV127="","",'EXT PRAZO QTD IMP'!AV127*'EXT PRAZO VLR IMP'!$E128)</f>
        <v/>
      </c>
      <c r="AY128" s="35" t="str">
        <f>IF('EXT PRAZO QTD IMP'!AW127="","",'EXT PRAZO QTD IMP'!AW127*'EXT PRAZO VLR IMP'!$E128)</f>
        <v/>
      </c>
      <c r="AZ128" s="35" t="str">
        <f>IF('EXT PRAZO QTD IMP'!AX127="","",'EXT PRAZO QTD IMP'!AX127*'EXT PRAZO VLR IMP'!$E128)</f>
        <v/>
      </c>
      <c r="BA128" s="35" t="str">
        <f>IF('EXT PRAZO QTD IMP'!AY127="","",'EXT PRAZO QTD IMP'!AY127*'EXT PRAZO VLR IMP'!$E128)</f>
        <v/>
      </c>
      <c r="BB128" s="35" t="str">
        <f>IF('EXT PRAZO QTD IMP'!AZ127="","",'EXT PRAZO QTD IMP'!AZ127*'EXT PRAZO VLR IMP'!$E128)</f>
        <v/>
      </c>
      <c r="BC128" s="35" t="str">
        <f>IF('EXT PRAZO QTD IMP'!BA127="","",'EXT PRAZO QTD IMP'!BA127*'EXT PRAZO VLR IMP'!$E128)</f>
        <v/>
      </c>
      <c r="BD128" s="35" t="str">
        <f>IF('EXT PRAZO QTD IMP'!BB127="","",'EXT PRAZO QTD IMP'!BB127*'EXT PRAZO VLR IMP'!$E128)</f>
        <v/>
      </c>
      <c r="BE128" s="35" t="str">
        <f>IF('EXT PRAZO QTD IMP'!BC127="","",'EXT PRAZO QTD IMP'!BC127*'EXT PRAZO VLR IMP'!$E128)</f>
        <v/>
      </c>
      <c r="BF128" s="35" t="str">
        <f>IF('EXT PRAZO QTD IMP'!BD127="","",'EXT PRAZO QTD IMP'!BD127*'EXT PRAZO VLR IMP'!$E128)</f>
        <v/>
      </c>
      <c r="BG128" s="35" t="str">
        <f>IF('EXT PRAZO QTD IMP'!BE127="","",'EXT PRAZO QTD IMP'!BE127*'EXT PRAZO VLR IMP'!$E128)</f>
        <v/>
      </c>
      <c r="BH128" s="35" t="str">
        <f>IF('EXT PRAZO QTD IMP'!BF127="","",'EXT PRAZO QTD IMP'!BF127*'EXT PRAZO VLR IMP'!$E128)</f>
        <v/>
      </c>
      <c r="BI128" s="35" t="str">
        <f>IF('EXT PRAZO QTD IMP'!BG127="","",'EXT PRAZO QTD IMP'!BG127*'EXT PRAZO VLR IMP'!$E128)</f>
        <v/>
      </c>
      <c r="BJ128" s="35" t="str">
        <f>IF('EXT PRAZO QTD IMP'!BH127="","",'EXT PRAZO QTD IMP'!BH127*'EXT PRAZO VLR IMP'!$E128)</f>
        <v/>
      </c>
      <c r="BK128" s="35" t="str">
        <f>IF('EXT PRAZO QTD IMP'!BI127="","",'EXT PRAZO QTD IMP'!BI127*'EXT PRAZO VLR IMP'!$E128)</f>
        <v/>
      </c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  <c r="GK128" s="1"/>
      <c r="GL128" s="1"/>
      <c r="GM128" s="1"/>
      <c r="GN128" s="1"/>
      <c r="GO128" s="1"/>
      <c r="GP128" s="1"/>
      <c r="GQ128" s="1"/>
      <c r="GR128" s="1"/>
      <c r="GS128" s="1"/>
      <c r="GT128" s="1"/>
      <c r="GU128" s="1"/>
      <c r="GV128" s="1"/>
      <c r="GW128" s="1"/>
      <c r="GX128" s="1"/>
      <c r="GY128" s="1"/>
      <c r="GZ128" s="1"/>
      <c r="HA128" s="1"/>
      <c r="HB128" s="1"/>
      <c r="HC128" s="1"/>
      <c r="HD128" s="1"/>
      <c r="HE128" s="1"/>
      <c r="HF128" s="1"/>
      <c r="HG128" s="1"/>
      <c r="HH128" s="1"/>
      <c r="HI128" s="1"/>
      <c r="HJ128" s="1"/>
      <c r="HK128" s="1"/>
      <c r="HL128" s="1"/>
      <c r="HM128" s="1"/>
      <c r="HN128" s="1"/>
      <c r="HO128" s="1"/>
      <c r="HP128" s="1"/>
      <c r="HQ128" s="1"/>
      <c r="HR128" s="1"/>
      <c r="HS128" s="1"/>
      <c r="HT128" s="1"/>
      <c r="HU128" s="1"/>
      <c r="HV128" s="1"/>
      <c r="HW128" s="1"/>
      <c r="HX128" s="1"/>
      <c r="HY128" s="1"/>
      <c r="HZ128" s="1"/>
      <c r="IA128" s="1"/>
      <c r="IB128" s="1"/>
      <c r="IC128" s="1"/>
      <c r="ID128" s="1"/>
      <c r="IE128" s="1"/>
      <c r="IF128" s="1"/>
      <c r="IG128" s="1"/>
      <c r="IH128" s="1"/>
      <c r="II128" s="1"/>
      <c r="IJ128" s="1"/>
      <c r="IK128" s="1"/>
      <c r="IL128" s="1"/>
      <c r="IM128" s="1"/>
      <c r="IN128" s="1"/>
      <c r="IO128" s="1"/>
      <c r="IP128" s="1"/>
      <c r="IQ128" s="1"/>
      <c r="IR128" s="1"/>
      <c r="IS128" s="1"/>
      <c r="IT128" s="1"/>
      <c r="IU128" s="1"/>
      <c r="IV128" s="1"/>
      <c r="IW128" s="1"/>
      <c r="IX128" s="1"/>
      <c r="IY128" s="1"/>
      <c r="IZ128" s="1"/>
      <c r="JA128" s="1"/>
      <c r="JB128" s="1"/>
      <c r="JC128" s="1"/>
      <c r="JD128" s="1"/>
      <c r="JE128" s="1"/>
      <c r="JF128" s="1"/>
      <c r="JG128" s="1"/>
      <c r="JH128" s="1"/>
      <c r="JI128" s="1"/>
      <c r="JJ128" s="1"/>
      <c r="JK128" s="1"/>
      <c r="JL128" s="1"/>
      <c r="JM128" s="1"/>
      <c r="JN128" s="1"/>
      <c r="JO128" s="1"/>
      <c r="JP128" s="1"/>
      <c r="JQ128" s="1"/>
      <c r="JR128" s="1"/>
      <c r="JS128" s="1"/>
      <c r="JT128" s="1"/>
      <c r="JU128" s="1"/>
      <c r="JV128" s="1"/>
      <c r="JW128" s="1"/>
      <c r="JX128" s="1"/>
      <c r="JY128" s="1"/>
      <c r="JZ128" s="1"/>
      <c r="KA128" s="1"/>
      <c r="KB128" s="1"/>
      <c r="KC128" s="1"/>
      <c r="KD128" s="1"/>
      <c r="KE128" s="1"/>
      <c r="KF128" s="1"/>
      <c r="KG128" s="1"/>
      <c r="KH128" s="1"/>
      <c r="KI128" s="1"/>
      <c r="KJ128" s="1"/>
      <c r="KK128" s="1"/>
      <c r="KL128" s="1"/>
      <c r="KM128" s="1"/>
      <c r="KN128" s="1"/>
      <c r="KO128" s="1"/>
      <c r="KP128" s="1"/>
      <c r="KQ128" s="1"/>
      <c r="KR128" s="1"/>
      <c r="KS128" s="1"/>
      <c r="KT128" s="1"/>
      <c r="KU128" s="1"/>
      <c r="KV128" s="1"/>
      <c r="KW128" s="1"/>
      <c r="KX128" s="1"/>
      <c r="KY128" s="1"/>
      <c r="KZ128" s="1"/>
      <c r="LA128" s="1"/>
      <c r="LB128" s="1"/>
      <c r="LC128" s="1"/>
      <c r="LD128" s="1"/>
      <c r="LE128" s="1"/>
      <c r="LF128" s="1"/>
      <c r="LG128" s="1"/>
      <c r="LH128" s="1"/>
      <c r="LI128" s="1"/>
      <c r="LJ128" s="1"/>
      <c r="LK128" s="1"/>
      <c r="LL128" s="1"/>
      <c r="LM128" s="1"/>
      <c r="LN128" s="1"/>
      <c r="LO128" s="1"/>
      <c r="LP128" s="1"/>
      <c r="LQ128" s="1"/>
      <c r="LR128" s="1"/>
      <c r="LS128" s="1"/>
      <c r="LT128" s="1"/>
      <c r="LU128" s="1"/>
      <c r="LV128" s="1"/>
      <c r="LW128" s="1"/>
      <c r="LX128" s="1"/>
      <c r="LY128" s="1"/>
      <c r="LZ128" s="1"/>
      <c r="MA128" s="1"/>
      <c r="MB128" s="1"/>
      <c r="MC128" s="1"/>
      <c r="MD128" s="1"/>
      <c r="ME128" s="1"/>
      <c r="MF128" s="1"/>
      <c r="MG128" s="1"/>
      <c r="MH128" s="1"/>
      <c r="MI128" s="1"/>
      <c r="MJ128" s="1"/>
      <c r="MK128" s="1"/>
      <c r="ML128" s="1"/>
      <c r="MM128" s="1"/>
      <c r="MN128" s="1"/>
      <c r="MO128" s="1"/>
      <c r="MP128" s="1"/>
      <c r="MQ128" s="1"/>
      <c r="MR128" s="1"/>
      <c r="MS128" s="1"/>
      <c r="MT128" s="1"/>
      <c r="MU128" s="1"/>
      <c r="MV128" s="1"/>
      <c r="MW128" s="1"/>
      <c r="MX128" s="1"/>
      <c r="MY128" s="1"/>
      <c r="MZ128" s="1"/>
      <c r="NA128" s="1"/>
      <c r="NB128" s="1"/>
      <c r="NC128" s="1"/>
      <c r="ND128" s="1"/>
      <c r="NE128" s="1"/>
      <c r="NF128" s="1"/>
      <c r="NG128" s="1"/>
      <c r="NH128" s="1"/>
      <c r="NI128" s="1"/>
      <c r="NJ128" s="1"/>
      <c r="NK128" s="1"/>
      <c r="NL128" s="1"/>
      <c r="NM128" s="1"/>
      <c r="NN128" s="1"/>
      <c r="NO128" s="1"/>
      <c r="NP128" s="1"/>
      <c r="NQ128" s="1"/>
      <c r="NR128" s="1"/>
      <c r="NS128" s="1"/>
      <c r="NT128" s="1"/>
      <c r="NU128" s="1"/>
      <c r="NV128" s="1"/>
      <c r="NW128" s="1"/>
      <c r="NX128" s="1"/>
      <c r="NY128" s="1"/>
      <c r="NZ128" s="1"/>
      <c r="OA128" s="1"/>
      <c r="OB128" s="1"/>
      <c r="OC128" s="1"/>
      <c r="OD128" s="1"/>
      <c r="OE128" s="1"/>
      <c r="OF128" s="1"/>
      <c r="OG128" s="1"/>
      <c r="OH128" s="1"/>
      <c r="OI128" s="1"/>
      <c r="OJ128" s="1"/>
      <c r="OK128" s="1"/>
      <c r="OL128" s="1"/>
      <c r="OM128" s="1"/>
      <c r="ON128" s="1"/>
      <c r="OO128" s="1"/>
      <c r="OP128" s="1"/>
      <c r="OQ128" s="1"/>
      <c r="OR128" s="1"/>
      <c r="OS128" s="1"/>
      <c r="OT128" s="1"/>
      <c r="OU128" s="1"/>
      <c r="OV128" s="1"/>
      <c r="OW128" s="1"/>
      <c r="OX128" s="1"/>
      <c r="OY128" s="1"/>
      <c r="OZ128" s="1"/>
      <c r="PA128" s="1"/>
      <c r="PB128" s="1"/>
      <c r="PC128" s="1"/>
      <c r="PD128" s="1"/>
      <c r="PE128" s="1"/>
      <c r="PF128" s="1"/>
      <c r="PG128" s="1"/>
      <c r="PH128" s="1"/>
      <c r="PI128" s="1"/>
      <c r="PJ128" s="1"/>
      <c r="PK128" s="1"/>
      <c r="PL128" s="1"/>
      <c r="PM128" s="1"/>
      <c r="PN128" s="1"/>
      <c r="PO128" s="1"/>
      <c r="PP128" s="1"/>
      <c r="PQ128" s="1"/>
      <c r="PR128" s="1"/>
      <c r="PS128" s="1"/>
      <c r="PT128" s="1"/>
      <c r="PU128" s="1"/>
      <c r="PV128" s="1"/>
      <c r="PW128" s="1"/>
      <c r="PX128" s="1"/>
      <c r="PY128" s="1"/>
      <c r="PZ128" s="1"/>
      <c r="QA128" s="1"/>
      <c r="QB128" s="1"/>
      <c r="QC128" s="1"/>
      <c r="QD128" s="1"/>
      <c r="QE128" s="1"/>
      <c r="QF128" s="1"/>
      <c r="QG128" s="1"/>
      <c r="QH128" s="1"/>
      <c r="QI128" s="1"/>
      <c r="QJ128" s="1"/>
      <c r="QK128" s="1"/>
      <c r="QL128" s="1"/>
      <c r="QM128" s="1"/>
      <c r="QN128" s="1"/>
      <c r="QO128" s="1"/>
      <c r="QP128" s="1"/>
      <c r="QQ128" s="1"/>
      <c r="QR128" s="1"/>
      <c r="QS128" s="1"/>
      <c r="QT128" s="1"/>
      <c r="QU128" s="1"/>
      <c r="QV128" s="1"/>
      <c r="QW128" s="1"/>
      <c r="QX128" s="1"/>
      <c r="QY128" s="1"/>
      <c r="QZ128" s="1"/>
      <c r="RA128" s="1"/>
      <c r="RB128" s="1"/>
      <c r="RC128" s="1"/>
      <c r="RD128" s="1"/>
      <c r="RE128" s="1"/>
      <c r="RF128" s="1"/>
      <c r="RG128" s="1"/>
      <c r="RH128" s="1"/>
      <c r="RI128" s="1"/>
      <c r="RJ128" s="1"/>
      <c r="RK128" s="1"/>
      <c r="RL128" s="1"/>
      <c r="RM128" s="1"/>
      <c r="RN128" s="1"/>
      <c r="RO128" s="1"/>
      <c r="RP128" s="1"/>
      <c r="RQ128" s="1"/>
      <c r="RR128" s="1"/>
      <c r="RS128" s="1"/>
      <c r="RT128" s="1"/>
      <c r="RU128" s="1"/>
      <c r="RV128" s="1"/>
      <c r="RW128" s="1"/>
      <c r="RX128" s="1"/>
      <c r="RY128" s="1"/>
      <c r="RZ128" s="1"/>
      <c r="SA128" s="1"/>
      <c r="SB128" s="1"/>
      <c r="SC128" s="1"/>
      <c r="SD128" s="1"/>
      <c r="SE128" s="1"/>
      <c r="SF128" s="1"/>
      <c r="SG128" s="1"/>
      <c r="SH128" s="1"/>
      <c r="SI128" s="1"/>
      <c r="SJ128" s="1"/>
      <c r="SK128" s="1"/>
      <c r="SL128" s="1"/>
      <c r="SM128" s="1"/>
      <c r="SN128" s="1"/>
      <c r="SO128" s="1"/>
      <c r="SP128" s="1"/>
      <c r="SQ128" s="1"/>
      <c r="SR128" s="1"/>
      <c r="SS128" s="1"/>
      <c r="ST128" s="1"/>
      <c r="SU128" s="1"/>
      <c r="SV128" s="1"/>
      <c r="SW128" s="1"/>
      <c r="SX128" s="1"/>
      <c r="SY128" s="1"/>
      <c r="SZ128" s="1"/>
      <c r="TA128" s="1"/>
      <c r="TB128" s="1"/>
      <c r="TC128" s="1"/>
      <c r="TD128" s="1"/>
      <c r="TE128" s="1"/>
      <c r="TF128" s="1"/>
      <c r="TG128" s="1"/>
      <c r="TH128" s="1"/>
      <c r="TI128" s="1"/>
      <c r="TJ128" s="1"/>
      <c r="TK128" s="1"/>
      <c r="TL128" s="1"/>
      <c r="TM128" s="1"/>
      <c r="TN128" s="1"/>
      <c r="TO128" s="1"/>
      <c r="TP128" s="1"/>
      <c r="TQ128" s="1"/>
      <c r="TR128" s="1"/>
      <c r="TS128" s="1"/>
      <c r="TT128" s="1"/>
      <c r="TU128" s="1"/>
      <c r="TV128" s="1"/>
      <c r="TW128" s="1"/>
      <c r="TX128" s="1"/>
      <c r="TY128" s="1"/>
      <c r="TZ128" s="1"/>
      <c r="UA128" s="1"/>
      <c r="UB128" s="1"/>
      <c r="UC128" s="1"/>
      <c r="UD128" s="1"/>
      <c r="UE128" s="1"/>
      <c r="UF128" s="1"/>
      <c r="UG128" s="1"/>
      <c r="UH128" s="1"/>
      <c r="UI128" s="1"/>
      <c r="UJ128" s="1"/>
      <c r="UK128" s="1"/>
      <c r="UL128" s="1"/>
      <c r="UM128" s="1"/>
      <c r="UN128" s="1"/>
      <c r="UO128" s="1"/>
      <c r="UP128" s="1"/>
      <c r="UQ128" s="1"/>
      <c r="UR128" s="1"/>
      <c r="US128" s="1"/>
      <c r="UT128" s="1"/>
      <c r="UU128" s="1"/>
      <c r="UV128" s="1"/>
      <c r="UW128" s="1"/>
      <c r="UX128" s="1"/>
      <c r="UY128" s="1"/>
      <c r="UZ128" s="1"/>
      <c r="VA128" s="1"/>
      <c r="VB128" s="1"/>
      <c r="VC128" s="1"/>
      <c r="VD128" s="1"/>
      <c r="VE128" s="1"/>
      <c r="VF128" s="1"/>
      <c r="VG128" s="1"/>
      <c r="VH128" s="1"/>
      <c r="VI128" s="1"/>
      <c r="VJ128" s="1"/>
      <c r="VK128" s="1"/>
      <c r="VL128" s="1"/>
      <c r="VM128" s="1"/>
      <c r="VN128" s="1"/>
      <c r="VO128" s="1"/>
      <c r="VP128" s="1"/>
      <c r="VQ128" s="1"/>
      <c r="VR128" s="1"/>
      <c r="VS128" s="1"/>
      <c r="VT128" s="1"/>
      <c r="VU128" s="1"/>
      <c r="VV128" s="1"/>
      <c r="VW128" s="1"/>
      <c r="VX128" s="1"/>
      <c r="VY128" s="1"/>
      <c r="VZ128" s="1"/>
      <c r="WA128" s="1"/>
      <c r="WB128" s="1"/>
      <c r="WC128" s="1"/>
      <c r="WD128" s="1"/>
      <c r="WE128" s="1"/>
      <c r="WF128" s="1"/>
      <c r="WG128" s="1"/>
      <c r="WH128" s="1"/>
      <c r="WI128" s="1"/>
      <c r="WJ128" s="1"/>
      <c r="WK128" s="1"/>
      <c r="WL128" s="1"/>
      <c r="WM128" s="1"/>
      <c r="WN128" s="1"/>
      <c r="WO128" s="1"/>
      <c r="WP128" s="1"/>
      <c r="WQ128" s="1"/>
      <c r="WR128" s="1"/>
      <c r="WS128" s="1"/>
      <c r="WT128" s="1"/>
      <c r="WU128" s="1"/>
      <c r="WV128" s="1"/>
      <c r="WW128" s="1"/>
      <c r="WX128" s="1"/>
      <c r="WY128" s="1"/>
      <c r="WZ128" s="1"/>
      <c r="XA128" s="1"/>
      <c r="XB128" s="1"/>
      <c r="XC128" s="1"/>
      <c r="XD128" s="1"/>
      <c r="XE128" s="1"/>
      <c r="XF128" s="1"/>
      <c r="XG128" s="1"/>
      <c r="XH128" s="1"/>
      <c r="XI128" s="1"/>
      <c r="XJ128" s="1"/>
      <c r="XK128" s="1"/>
      <c r="XL128" s="1"/>
      <c r="XM128" s="1"/>
      <c r="XN128" s="1"/>
      <c r="XO128" s="1"/>
      <c r="XP128" s="1"/>
      <c r="XQ128" s="1"/>
      <c r="XR128" s="1"/>
      <c r="XS128" s="1"/>
      <c r="XT128" s="1"/>
      <c r="XU128" s="1"/>
      <c r="XV128" s="1"/>
      <c r="XW128" s="1"/>
      <c r="XX128" s="1"/>
      <c r="XY128" s="1"/>
      <c r="XZ128" s="1"/>
      <c r="YA128" s="1"/>
      <c r="YB128" s="1"/>
      <c r="YC128" s="1"/>
      <c r="YD128" s="1"/>
      <c r="YE128" s="1"/>
      <c r="YF128" s="1"/>
      <c r="YG128" s="1"/>
      <c r="YH128" s="1"/>
      <c r="YI128" s="1"/>
      <c r="YJ128" s="1"/>
      <c r="YK128" s="1"/>
      <c r="YL128" s="1"/>
      <c r="YM128" s="1"/>
      <c r="YN128" s="1"/>
      <c r="YO128" s="1"/>
      <c r="YP128" s="1"/>
      <c r="YQ128" s="1"/>
      <c r="YR128" s="1"/>
      <c r="YS128" s="1"/>
      <c r="YT128" s="1"/>
      <c r="YU128" s="1"/>
      <c r="YV128" s="1"/>
      <c r="YW128" s="1"/>
      <c r="YX128" s="1"/>
      <c r="YY128" s="1"/>
      <c r="YZ128" s="1"/>
      <c r="ZA128" s="1"/>
      <c r="ZB128" s="1"/>
      <c r="ZC128" s="1"/>
      <c r="ZD128" s="1"/>
      <c r="ZE128" s="1"/>
      <c r="ZF128" s="1"/>
      <c r="ZG128" s="1"/>
      <c r="ZH128" s="1"/>
      <c r="ZI128" s="1"/>
      <c r="ZJ128" s="1"/>
      <c r="ZK128" s="1"/>
      <c r="ZL128" s="1"/>
      <c r="ZM128" s="1"/>
      <c r="ZN128" s="1"/>
      <c r="ZO128" s="1"/>
      <c r="ZP128" s="1"/>
      <c r="ZQ128" s="1"/>
      <c r="ZR128" s="1"/>
      <c r="ZS128" s="1"/>
      <c r="ZT128" s="1"/>
      <c r="ZU128" s="1"/>
      <c r="ZV128" s="1"/>
      <c r="ZW128" s="1"/>
      <c r="ZX128" s="1"/>
      <c r="ZY128" s="1"/>
      <c r="ZZ128" s="1"/>
      <c r="AAA128" s="1"/>
      <c r="AAB128" s="1"/>
      <c r="AAC128" s="1"/>
      <c r="AAD128" s="1"/>
      <c r="AAE128" s="1"/>
      <c r="AAF128" s="1"/>
      <c r="AAG128" s="1"/>
      <c r="AAH128" s="1"/>
      <c r="AAI128" s="1"/>
      <c r="AAJ128" s="1"/>
      <c r="AAK128" s="1"/>
      <c r="AAL128" s="1"/>
      <c r="AAM128" s="1"/>
      <c r="AAN128" s="1"/>
      <c r="AAO128" s="1"/>
      <c r="AAP128" s="1"/>
      <c r="AAQ128" s="1"/>
      <c r="AAR128" s="1"/>
      <c r="AAS128" s="1"/>
      <c r="AAT128" s="1"/>
      <c r="AAU128" s="1"/>
      <c r="AAV128" s="1"/>
      <c r="AAW128" s="1"/>
      <c r="AAX128" s="1"/>
      <c r="AAY128" s="1"/>
      <c r="AAZ128" s="1"/>
      <c r="ABA128" s="1"/>
      <c r="ABB128" s="1"/>
      <c r="ABC128" s="1"/>
      <c r="ABD128" s="1"/>
      <c r="ABE128" s="1"/>
      <c r="ABF128" s="1"/>
      <c r="ABG128" s="1"/>
      <c r="ABH128" s="1"/>
      <c r="ABI128" s="1"/>
      <c r="ABJ128" s="1"/>
      <c r="ABK128" s="1"/>
      <c r="ABL128" s="1"/>
      <c r="ABM128" s="1"/>
      <c r="ABN128" s="1"/>
      <c r="ABO128" s="1"/>
      <c r="ABP128" s="1"/>
      <c r="ABQ128" s="1"/>
      <c r="ABR128" s="1"/>
      <c r="ABS128" s="1"/>
      <c r="ABT128" s="1"/>
      <c r="ABU128" s="1"/>
      <c r="ABV128" s="1"/>
      <c r="ABW128" s="1"/>
      <c r="ABX128" s="1"/>
      <c r="ABY128" s="1"/>
      <c r="ABZ128" s="1"/>
      <c r="ACA128" s="1"/>
      <c r="ACB128" s="1"/>
      <c r="ACC128" s="1"/>
      <c r="ACD128" s="1"/>
      <c r="ACE128" s="1"/>
      <c r="ACF128" s="1"/>
      <c r="ACG128" s="1"/>
      <c r="ACH128" s="1"/>
      <c r="ACI128" s="1"/>
      <c r="ACJ128" s="1"/>
      <c r="ACK128" s="1"/>
      <c r="ACL128" s="1"/>
      <c r="ACM128" s="1"/>
      <c r="ACN128" s="1"/>
      <c r="ACO128" s="1"/>
      <c r="ACP128" s="1"/>
      <c r="ACQ128" s="1"/>
      <c r="ACR128" s="1"/>
      <c r="ACS128" s="1"/>
      <c r="ACT128" s="1"/>
      <c r="ACU128" s="1"/>
      <c r="ACV128" s="1"/>
      <c r="ACW128" s="1"/>
      <c r="ACX128" s="1"/>
      <c r="ACY128" s="1"/>
      <c r="ACZ128" s="1"/>
      <c r="ADA128" s="1"/>
      <c r="ADB128" s="1"/>
      <c r="ADC128" s="1"/>
      <c r="ADD128" s="1"/>
      <c r="ADE128" s="1"/>
      <c r="ADF128" s="1"/>
      <c r="ADG128" s="1"/>
      <c r="ADH128" s="1"/>
      <c r="ADI128" s="1"/>
      <c r="ADJ128" s="1"/>
      <c r="ADK128" s="1"/>
      <c r="ADL128" s="1"/>
      <c r="ADM128" s="1"/>
      <c r="ADN128" s="1"/>
      <c r="ADO128" s="1"/>
      <c r="ADP128" s="1"/>
      <c r="ADQ128" s="1"/>
      <c r="ADR128" s="1"/>
      <c r="ADS128" s="1"/>
      <c r="ADT128" s="1"/>
      <c r="ADU128" s="1"/>
      <c r="ADV128" s="1"/>
      <c r="ADW128" s="1"/>
      <c r="ADX128" s="1"/>
      <c r="ADY128" s="1"/>
      <c r="ADZ128" s="1"/>
      <c r="AEA128" s="1"/>
      <c r="AEB128" s="1"/>
      <c r="AEC128" s="1"/>
      <c r="AED128" s="1"/>
      <c r="AEE128" s="1"/>
      <c r="AEF128" s="1"/>
      <c r="AEG128" s="1"/>
      <c r="AEH128" s="1"/>
      <c r="AEI128" s="1"/>
      <c r="AEJ128" s="1"/>
      <c r="AEK128" s="1"/>
      <c r="AEL128" s="1"/>
    </row>
    <row r="129" spans="1:818" s="4" customFormat="1">
      <c r="A129" s="12" t="s">
        <v>136</v>
      </c>
      <c r="B129" s="16" t="s">
        <v>135</v>
      </c>
      <c r="C129" s="10" t="s">
        <v>1</v>
      </c>
      <c r="D129" s="10">
        <f>'EXT PRAZO QTD IMP'!D128</f>
        <v>15</v>
      </c>
      <c r="E129" s="29">
        <v>10039.35</v>
      </c>
      <c r="F129" s="30">
        <f t="shared" si="2"/>
        <v>150590.25</v>
      </c>
      <c r="G129" s="35" t="str">
        <f>IF('EXT PRAZO QTD IMP'!E128="","",'EXT PRAZO QTD IMP'!E128*'EXT PRAZO VLR IMP'!$E129)</f>
        <v/>
      </c>
      <c r="H129" s="35" t="str">
        <f>IF('EXT PRAZO QTD IMP'!F128="","",'EXT PRAZO QTD IMP'!F128*'EXT PRAZO VLR IMP'!$E129)</f>
        <v/>
      </c>
      <c r="I129" s="35" t="str">
        <f>IF('EXT PRAZO QTD IMP'!G128="","",'EXT PRAZO QTD IMP'!G128*'EXT PRAZO VLR IMP'!$E129)</f>
        <v/>
      </c>
      <c r="J129" s="35" t="str">
        <f>IF('EXT PRAZO QTD IMP'!H128="","",'EXT PRAZO QTD IMP'!H128*'EXT PRAZO VLR IMP'!$E129)</f>
        <v/>
      </c>
      <c r="K129" s="35" t="str">
        <f>IF('EXT PRAZO QTD IMP'!I128="","",'EXT PRAZO QTD IMP'!I128*'EXT PRAZO VLR IMP'!$E129)</f>
        <v/>
      </c>
      <c r="L129" s="35" t="str">
        <f>IF('EXT PRAZO QTD IMP'!J128="","",'EXT PRAZO QTD IMP'!J128*'EXT PRAZO VLR IMP'!$E129)</f>
        <v/>
      </c>
      <c r="M129" s="35" t="str">
        <f>IF('EXT PRAZO QTD IMP'!K128="","",'EXT PRAZO QTD IMP'!K128*'EXT PRAZO VLR IMP'!$E129)</f>
        <v/>
      </c>
      <c r="N129" s="35" t="str">
        <f>IF('EXT PRAZO QTD IMP'!L128="","",'EXT PRAZO QTD IMP'!L128*'EXT PRAZO VLR IMP'!$E129)</f>
        <v/>
      </c>
      <c r="O129" s="35" t="str">
        <f>IF('EXT PRAZO QTD IMP'!M128="","",'EXT PRAZO QTD IMP'!M128*'EXT PRAZO VLR IMP'!$E129)</f>
        <v/>
      </c>
      <c r="P129" s="35" t="str">
        <f>IF('EXT PRAZO QTD IMP'!N128="","",'EXT PRAZO QTD IMP'!N128*'EXT PRAZO VLR IMP'!$E129)</f>
        <v/>
      </c>
      <c r="Q129" s="35" t="str">
        <f>IF('EXT PRAZO QTD IMP'!O128="","",'EXT PRAZO QTD IMP'!O128*'EXT PRAZO VLR IMP'!$E129)</f>
        <v/>
      </c>
      <c r="R129" s="35" t="str">
        <f>IF('EXT PRAZO QTD IMP'!P128="","",'EXT PRAZO QTD IMP'!P128*'EXT PRAZO VLR IMP'!$E129)</f>
        <v/>
      </c>
      <c r="S129" s="35" t="str">
        <f>IF('EXT PRAZO QTD IMP'!Q128="","",'EXT PRAZO QTD IMP'!Q128*'EXT PRAZO VLR IMP'!$E129)</f>
        <v/>
      </c>
      <c r="T129" s="35" t="str">
        <f>IF('EXT PRAZO QTD IMP'!R128="","",'EXT PRAZO QTD IMP'!R128*'EXT PRAZO VLR IMP'!$E129)</f>
        <v/>
      </c>
      <c r="U129" s="35" t="str">
        <f>IF('EXT PRAZO QTD IMP'!S128="","",'EXT PRAZO QTD IMP'!S128*'EXT PRAZO VLR IMP'!$E129)</f>
        <v/>
      </c>
      <c r="V129" s="35" t="str">
        <f>IF('EXT PRAZO QTD IMP'!T128="","",'EXT PRAZO QTD IMP'!T128*'EXT PRAZO VLR IMP'!$E129)</f>
        <v/>
      </c>
      <c r="W129" s="35" t="str">
        <f>IF('EXT PRAZO QTD IMP'!U128="","",'EXT PRAZO QTD IMP'!U128*'EXT PRAZO VLR IMP'!$E129)</f>
        <v/>
      </c>
      <c r="X129" s="35" t="str">
        <f>IF('EXT PRAZO QTD IMP'!V128="","",'EXT PRAZO QTD IMP'!V128*'EXT PRAZO VLR IMP'!$E129)</f>
        <v/>
      </c>
      <c r="Y129" s="35" t="str">
        <f>IF('EXT PRAZO QTD IMP'!W128="","",'EXT PRAZO QTD IMP'!W128*'EXT PRAZO VLR IMP'!$E129)</f>
        <v/>
      </c>
      <c r="Z129" s="35" t="str">
        <f>IF('EXT PRAZO QTD IMP'!X128="","",'EXT PRAZO QTD IMP'!X128*'EXT PRAZO VLR IMP'!$E129)</f>
        <v/>
      </c>
      <c r="AA129" s="35" t="str">
        <f>IF('EXT PRAZO QTD IMP'!Y128="","",'EXT PRAZO QTD IMP'!Y128*'EXT PRAZO VLR IMP'!$E129)</f>
        <v/>
      </c>
      <c r="AB129" s="35" t="str">
        <f>IF('EXT PRAZO QTD IMP'!Z128="","",'EXT PRAZO QTD IMP'!Z128*'EXT PRAZO VLR IMP'!$E129)</f>
        <v/>
      </c>
      <c r="AC129" s="35" t="str">
        <f>IF('EXT PRAZO QTD IMP'!AA128="","",'EXT PRAZO QTD IMP'!AA128*'EXT PRAZO VLR IMP'!$E129)</f>
        <v/>
      </c>
      <c r="AD129" s="35" t="str">
        <f>IF('EXT PRAZO QTD IMP'!AB128="","",'EXT PRAZO QTD IMP'!AB128*'EXT PRAZO VLR IMP'!$E129)</f>
        <v/>
      </c>
      <c r="AE129" s="35" t="str">
        <f>IF('EXT PRAZO QTD IMP'!AC128="","",'EXT PRAZO QTD IMP'!AC128*'EXT PRAZO VLR IMP'!$E129)</f>
        <v/>
      </c>
      <c r="AF129" s="35" t="str">
        <f>IF('EXT PRAZO QTD IMP'!AD128="","",'EXT PRAZO QTD IMP'!AD128*'EXT PRAZO VLR IMP'!$E129)</f>
        <v/>
      </c>
      <c r="AG129" s="35" t="str">
        <f>IF('EXT PRAZO QTD IMP'!AE128="","",'EXT PRAZO QTD IMP'!AE128*'EXT PRAZO VLR IMP'!$E129)</f>
        <v/>
      </c>
      <c r="AH129" s="35" t="str">
        <f>IF('EXT PRAZO QTD IMP'!AF128="","",'EXT PRAZO QTD IMP'!AF128*'EXT PRAZO VLR IMP'!$E129)</f>
        <v/>
      </c>
      <c r="AI129" s="35" t="str">
        <f>IF('EXT PRAZO QTD IMP'!AG128="","",'EXT PRAZO QTD IMP'!AG128*'EXT PRAZO VLR IMP'!$E129)</f>
        <v/>
      </c>
      <c r="AJ129" s="35">
        <f>IF('EXT PRAZO QTD IMP'!AH128="","",'EXT PRAZO QTD IMP'!AH128*'EXT PRAZO VLR IMP'!$E129)</f>
        <v>30118.050000000003</v>
      </c>
      <c r="AK129" s="35">
        <f>IF('EXT PRAZO QTD IMP'!AI128="","",'EXT PRAZO QTD IMP'!AI128*'EXT PRAZO VLR IMP'!$E129)</f>
        <v>30118.050000000003</v>
      </c>
      <c r="AL129" s="35">
        <f>IF('EXT PRAZO QTD IMP'!AJ128="","",'EXT PRAZO QTD IMP'!AJ128*'EXT PRAZO VLR IMP'!$E129)</f>
        <v>30118.050000000003</v>
      </c>
      <c r="AM129" s="35">
        <f>IF('EXT PRAZO QTD IMP'!AK128="","",'EXT PRAZO QTD IMP'!AK128*'EXT PRAZO VLR IMP'!$E129)</f>
        <v>30118.050000000003</v>
      </c>
      <c r="AN129" s="35">
        <f>IF('EXT PRAZO QTD IMP'!AL128="","",'EXT PRAZO QTD IMP'!AL128*'EXT PRAZO VLR IMP'!$E129)</f>
        <v>30118.050000000003</v>
      </c>
      <c r="AO129" s="35" t="str">
        <f>IF('EXT PRAZO QTD IMP'!AM128="","",'EXT PRAZO QTD IMP'!AM128*'EXT PRAZO VLR IMP'!$E129)</f>
        <v/>
      </c>
      <c r="AP129" s="35" t="str">
        <f>IF('EXT PRAZO QTD IMP'!AN128="","",'EXT PRAZO QTD IMP'!AN128*'EXT PRAZO VLR IMP'!$E129)</f>
        <v/>
      </c>
      <c r="AQ129" s="35" t="str">
        <f>IF('EXT PRAZO QTD IMP'!AO128="","",'EXT PRAZO QTD IMP'!AO128*'EXT PRAZO VLR IMP'!$E129)</f>
        <v/>
      </c>
      <c r="AR129" s="35" t="str">
        <f>IF('EXT PRAZO QTD IMP'!AP128="","",'EXT PRAZO QTD IMP'!AP128*'EXT PRAZO VLR IMP'!$E129)</f>
        <v/>
      </c>
      <c r="AS129" s="35" t="str">
        <f>IF('EXT PRAZO QTD IMP'!AQ128="","",'EXT PRAZO QTD IMP'!AQ128*'EXT PRAZO VLR IMP'!$E129)</f>
        <v/>
      </c>
      <c r="AT129" s="35" t="str">
        <f>IF('EXT PRAZO QTD IMP'!AR128="","",'EXT PRAZO QTD IMP'!AR128*'EXT PRAZO VLR IMP'!$E129)</f>
        <v/>
      </c>
      <c r="AU129" s="35" t="str">
        <f>IF('EXT PRAZO QTD IMP'!AS128="","",'EXT PRAZO QTD IMP'!AS128*'EXT PRAZO VLR IMP'!$E129)</f>
        <v/>
      </c>
      <c r="AV129" s="35" t="str">
        <f>IF('EXT PRAZO QTD IMP'!AT128="","",'EXT PRAZO QTD IMP'!AT128*'EXT PRAZO VLR IMP'!$E129)</f>
        <v/>
      </c>
      <c r="AW129" s="35" t="str">
        <f>IF('EXT PRAZO QTD IMP'!AU128="","",'EXT PRAZO QTD IMP'!AU128*'EXT PRAZO VLR IMP'!$E129)</f>
        <v/>
      </c>
      <c r="AX129" s="35" t="str">
        <f>IF('EXT PRAZO QTD IMP'!AV128="","",'EXT PRAZO QTD IMP'!AV128*'EXT PRAZO VLR IMP'!$E129)</f>
        <v/>
      </c>
      <c r="AY129" s="35" t="str">
        <f>IF('EXT PRAZO QTD IMP'!AW128="","",'EXT PRAZO QTD IMP'!AW128*'EXT PRAZO VLR IMP'!$E129)</f>
        <v/>
      </c>
      <c r="AZ129" s="35" t="str">
        <f>IF('EXT PRAZO QTD IMP'!AX128="","",'EXT PRAZO QTD IMP'!AX128*'EXT PRAZO VLR IMP'!$E129)</f>
        <v/>
      </c>
      <c r="BA129" s="35" t="str">
        <f>IF('EXT PRAZO QTD IMP'!AY128="","",'EXT PRAZO QTD IMP'!AY128*'EXT PRAZO VLR IMP'!$E129)</f>
        <v/>
      </c>
      <c r="BB129" s="35" t="str">
        <f>IF('EXT PRAZO QTD IMP'!AZ128="","",'EXT PRAZO QTD IMP'!AZ128*'EXT PRAZO VLR IMP'!$E129)</f>
        <v/>
      </c>
      <c r="BC129" s="35" t="str">
        <f>IF('EXT PRAZO QTD IMP'!BA128="","",'EXT PRAZO QTD IMP'!BA128*'EXT PRAZO VLR IMP'!$E129)</f>
        <v/>
      </c>
      <c r="BD129" s="35" t="str">
        <f>IF('EXT PRAZO QTD IMP'!BB128="","",'EXT PRAZO QTD IMP'!BB128*'EXT PRAZO VLR IMP'!$E129)</f>
        <v/>
      </c>
      <c r="BE129" s="35" t="str">
        <f>IF('EXT PRAZO QTD IMP'!BC128="","",'EXT PRAZO QTD IMP'!BC128*'EXT PRAZO VLR IMP'!$E129)</f>
        <v/>
      </c>
      <c r="BF129" s="35" t="str">
        <f>IF('EXT PRAZO QTD IMP'!BD128="","",'EXT PRAZO QTD IMP'!BD128*'EXT PRAZO VLR IMP'!$E129)</f>
        <v/>
      </c>
      <c r="BG129" s="35" t="str">
        <f>IF('EXT PRAZO QTD IMP'!BE128="","",'EXT PRAZO QTD IMP'!BE128*'EXT PRAZO VLR IMP'!$E129)</f>
        <v/>
      </c>
      <c r="BH129" s="35" t="str">
        <f>IF('EXT PRAZO QTD IMP'!BF128="","",'EXT PRAZO QTD IMP'!BF128*'EXT PRAZO VLR IMP'!$E129)</f>
        <v/>
      </c>
      <c r="BI129" s="35" t="str">
        <f>IF('EXT PRAZO QTD IMP'!BG128="","",'EXT PRAZO QTD IMP'!BG128*'EXT PRAZO VLR IMP'!$E129)</f>
        <v/>
      </c>
      <c r="BJ129" s="35" t="str">
        <f>IF('EXT PRAZO QTD IMP'!BH128="","",'EXT PRAZO QTD IMP'!BH128*'EXT PRAZO VLR IMP'!$E129)</f>
        <v/>
      </c>
      <c r="BK129" s="35" t="str">
        <f>IF('EXT PRAZO QTD IMP'!BI128="","",'EXT PRAZO QTD IMP'!BI128*'EXT PRAZO VLR IMP'!$E129)</f>
        <v/>
      </c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  <c r="GG129" s="1"/>
      <c r="GH129" s="1"/>
      <c r="GI129" s="1"/>
      <c r="GJ129" s="1"/>
      <c r="GK129" s="1"/>
      <c r="GL129" s="1"/>
      <c r="GM129" s="1"/>
      <c r="GN129" s="1"/>
      <c r="GO129" s="1"/>
      <c r="GP129" s="1"/>
      <c r="GQ129" s="1"/>
      <c r="GR129" s="1"/>
      <c r="GS129" s="1"/>
      <c r="GT129" s="1"/>
      <c r="GU129" s="1"/>
      <c r="GV129" s="1"/>
      <c r="GW129" s="1"/>
      <c r="GX129" s="1"/>
      <c r="GY129" s="1"/>
      <c r="GZ129" s="1"/>
      <c r="HA129" s="1"/>
      <c r="HB129" s="1"/>
      <c r="HC129" s="1"/>
      <c r="HD129" s="1"/>
      <c r="HE129" s="1"/>
      <c r="HF129" s="1"/>
      <c r="HG129" s="1"/>
      <c r="HH129" s="1"/>
      <c r="HI129" s="1"/>
      <c r="HJ129" s="1"/>
      <c r="HK129" s="1"/>
      <c r="HL129" s="1"/>
      <c r="HM129" s="1"/>
      <c r="HN129" s="1"/>
      <c r="HO129" s="1"/>
      <c r="HP129" s="1"/>
      <c r="HQ129" s="1"/>
      <c r="HR129" s="1"/>
      <c r="HS129" s="1"/>
      <c r="HT129" s="1"/>
      <c r="HU129" s="1"/>
      <c r="HV129" s="1"/>
      <c r="HW129" s="1"/>
      <c r="HX129" s="1"/>
      <c r="HY129" s="1"/>
      <c r="HZ129" s="1"/>
      <c r="IA129" s="1"/>
      <c r="IB129" s="1"/>
      <c r="IC129" s="1"/>
      <c r="ID129" s="1"/>
      <c r="IE129" s="1"/>
      <c r="IF129" s="1"/>
      <c r="IG129" s="1"/>
      <c r="IH129" s="1"/>
      <c r="II129" s="1"/>
      <c r="IJ129" s="1"/>
      <c r="IK129" s="1"/>
      <c r="IL129" s="1"/>
      <c r="IM129" s="1"/>
      <c r="IN129" s="1"/>
      <c r="IO129" s="1"/>
      <c r="IP129" s="1"/>
      <c r="IQ129" s="1"/>
      <c r="IR129" s="1"/>
      <c r="IS129" s="1"/>
      <c r="IT129" s="1"/>
      <c r="IU129" s="1"/>
      <c r="IV129" s="1"/>
      <c r="IW129" s="1"/>
      <c r="IX129" s="1"/>
      <c r="IY129" s="1"/>
      <c r="IZ129" s="1"/>
      <c r="JA129" s="1"/>
      <c r="JB129" s="1"/>
      <c r="JC129" s="1"/>
      <c r="JD129" s="1"/>
      <c r="JE129" s="1"/>
      <c r="JF129" s="1"/>
      <c r="JG129" s="1"/>
      <c r="JH129" s="1"/>
      <c r="JI129" s="1"/>
      <c r="JJ129" s="1"/>
      <c r="JK129" s="1"/>
      <c r="JL129" s="1"/>
      <c r="JM129" s="1"/>
      <c r="JN129" s="1"/>
      <c r="JO129" s="1"/>
      <c r="JP129" s="1"/>
      <c r="JQ129" s="1"/>
      <c r="JR129" s="1"/>
      <c r="JS129" s="1"/>
      <c r="JT129" s="1"/>
      <c r="JU129" s="1"/>
      <c r="JV129" s="1"/>
      <c r="JW129" s="1"/>
      <c r="JX129" s="1"/>
      <c r="JY129" s="1"/>
      <c r="JZ129" s="1"/>
      <c r="KA129" s="1"/>
      <c r="KB129" s="1"/>
      <c r="KC129" s="1"/>
      <c r="KD129" s="1"/>
      <c r="KE129" s="1"/>
      <c r="KF129" s="1"/>
      <c r="KG129" s="1"/>
      <c r="KH129" s="1"/>
      <c r="KI129" s="1"/>
      <c r="KJ129" s="1"/>
      <c r="KK129" s="1"/>
      <c r="KL129" s="1"/>
      <c r="KM129" s="1"/>
      <c r="KN129" s="1"/>
      <c r="KO129" s="1"/>
      <c r="KP129" s="1"/>
      <c r="KQ129" s="1"/>
      <c r="KR129" s="1"/>
      <c r="KS129" s="1"/>
      <c r="KT129" s="1"/>
      <c r="KU129" s="1"/>
      <c r="KV129" s="1"/>
      <c r="KW129" s="1"/>
      <c r="KX129" s="1"/>
      <c r="KY129" s="1"/>
      <c r="KZ129" s="1"/>
      <c r="LA129" s="1"/>
      <c r="LB129" s="1"/>
      <c r="LC129" s="1"/>
      <c r="LD129" s="1"/>
      <c r="LE129" s="1"/>
      <c r="LF129" s="1"/>
      <c r="LG129" s="1"/>
      <c r="LH129" s="1"/>
      <c r="LI129" s="1"/>
      <c r="LJ129" s="1"/>
      <c r="LK129" s="1"/>
      <c r="LL129" s="1"/>
      <c r="LM129" s="1"/>
      <c r="LN129" s="1"/>
      <c r="LO129" s="1"/>
      <c r="LP129" s="1"/>
      <c r="LQ129" s="1"/>
      <c r="LR129" s="1"/>
      <c r="LS129" s="1"/>
      <c r="LT129" s="1"/>
      <c r="LU129" s="1"/>
      <c r="LV129" s="1"/>
      <c r="LW129" s="1"/>
      <c r="LX129" s="1"/>
      <c r="LY129" s="1"/>
      <c r="LZ129" s="1"/>
      <c r="MA129" s="1"/>
      <c r="MB129" s="1"/>
      <c r="MC129" s="1"/>
      <c r="MD129" s="1"/>
      <c r="ME129" s="1"/>
      <c r="MF129" s="1"/>
      <c r="MG129" s="1"/>
      <c r="MH129" s="1"/>
      <c r="MI129" s="1"/>
      <c r="MJ129" s="1"/>
      <c r="MK129" s="1"/>
      <c r="ML129" s="1"/>
      <c r="MM129" s="1"/>
      <c r="MN129" s="1"/>
      <c r="MO129" s="1"/>
      <c r="MP129" s="1"/>
      <c r="MQ129" s="1"/>
      <c r="MR129" s="1"/>
      <c r="MS129" s="1"/>
      <c r="MT129" s="1"/>
      <c r="MU129" s="1"/>
      <c r="MV129" s="1"/>
      <c r="MW129" s="1"/>
      <c r="MX129" s="1"/>
      <c r="MY129" s="1"/>
      <c r="MZ129" s="1"/>
      <c r="NA129" s="1"/>
      <c r="NB129" s="1"/>
      <c r="NC129" s="1"/>
      <c r="ND129" s="1"/>
      <c r="NE129" s="1"/>
      <c r="NF129" s="1"/>
      <c r="NG129" s="1"/>
      <c r="NH129" s="1"/>
      <c r="NI129" s="1"/>
      <c r="NJ129" s="1"/>
      <c r="NK129" s="1"/>
      <c r="NL129" s="1"/>
      <c r="NM129" s="1"/>
      <c r="NN129" s="1"/>
      <c r="NO129" s="1"/>
      <c r="NP129" s="1"/>
      <c r="NQ129" s="1"/>
      <c r="NR129" s="1"/>
      <c r="NS129" s="1"/>
      <c r="NT129" s="1"/>
      <c r="NU129" s="1"/>
      <c r="NV129" s="1"/>
      <c r="NW129" s="1"/>
      <c r="NX129" s="1"/>
      <c r="NY129" s="1"/>
      <c r="NZ129" s="1"/>
      <c r="OA129" s="1"/>
      <c r="OB129" s="1"/>
      <c r="OC129" s="1"/>
      <c r="OD129" s="1"/>
      <c r="OE129" s="1"/>
      <c r="OF129" s="1"/>
      <c r="OG129" s="1"/>
      <c r="OH129" s="1"/>
      <c r="OI129" s="1"/>
      <c r="OJ129" s="1"/>
      <c r="OK129" s="1"/>
      <c r="OL129" s="1"/>
      <c r="OM129" s="1"/>
      <c r="ON129" s="1"/>
      <c r="OO129" s="1"/>
      <c r="OP129" s="1"/>
      <c r="OQ129" s="1"/>
      <c r="OR129" s="1"/>
      <c r="OS129" s="1"/>
      <c r="OT129" s="1"/>
      <c r="OU129" s="1"/>
      <c r="OV129" s="1"/>
      <c r="OW129" s="1"/>
      <c r="OX129" s="1"/>
      <c r="OY129" s="1"/>
      <c r="OZ129" s="1"/>
      <c r="PA129" s="1"/>
      <c r="PB129" s="1"/>
      <c r="PC129" s="1"/>
      <c r="PD129" s="1"/>
      <c r="PE129" s="1"/>
      <c r="PF129" s="1"/>
      <c r="PG129" s="1"/>
      <c r="PH129" s="1"/>
      <c r="PI129" s="1"/>
      <c r="PJ129" s="1"/>
      <c r="PK129" s="1"/>
      <c r="PL129" s="1"/>
      <c r="PM129" s="1"/>
      <c r="PN129" s="1"/>
      <c r="PO129" s="1"/>
      <c r="PP129" s="1"/>
      <c r="PQ129" s="1"/>
      <c r="PR129" s="1"/>
      <c r="PS129" s="1"/>
      <c r="PT129" s="1"/>
      <c r="PU129" s="1"/>
      <c r="PV129" s="1"/>
      <c r="PW129" s="1"/>
      <c r="PX129" s="1"/>
      <c r="PY129" s="1"/>
      <c r="PZ129" s="1"/>
      <c r="QA129" s="1"/>
      <c r="QB129" s="1"/>
      <c r="QC129" s="1"/>
      <c r="QD129" s="1"/>
      <c r="QE129" s="1"/>
      <c r="QF129" s="1"/>
      <c r="QG129" s="1"/>
      <c r="QH129" s="1"/>
      <c r="QI129" s="1"/>
      <c r="QJ129" s="1"/>
      <c r="QK129" s="1"/>
      <c r="QL129" s="1"/>
      <c r="QM129" s="1"/>
      <c r="QN129" s="1"/>
      <c r="QO129" s="1"/>
      <c r="QP129" s="1"/>
      <c r="QQ129" s="1"/>
      <c r="QR129" s="1"/>
      <c r="QS129" s="1"/>
      <c r="QT129" s="1"/>
      <c r="QU129" s="1"/>
      <c r="QV129" s="1"/>
      <c r="QW129" s="1"/>
      <c r="QX129" s="1"/>
      <c r="QY129" s="1"/>
      <c r="QZ129" s="1"/>
      <c r="RA129" s="1"/>
      <c r="RB129" s="1"/>
      <c r="RC129" s="1"/>
      <c r="RD129" s="1"/>
      <c r="RE129" s="1"/>
      <c r="RF129" s="1"/>
      <c r="RG129" s="1"/>
      <c r="RH129" s="1"/>
      <c r="RI129" s="1"/>
      <c r="RJ129" s="1"/>
      <c r="RK129" s="1"/>
      <c r="RL129" s="1"/>
      <c r="RM129" s="1"/>
      <c r="RN129" s="1"/>
      <c r="RO129" s="1"/>
      <c r="RP129" s="1"/>
      <c r="RQ129" s="1"/>
      <c r="RR129" s="1"/>
      <c r="RS129" s="1"/>
      <c r="RT129" s="1"/>
      <c r="RU129" s="1"/>
      <c r="RV129" s="1"/>
      <c r="RW129" s="1"/>
      <c r="RX129" s="1"/>
      <c r="RY129" s="1"/>
      <c r="RZ129" s="1"/>
      <c r="SA129" s="1"/>
      <c r="SB129" s="1"/>
      <c r="SC129" s="1"/>
      <c r="SD129" s="1"/>
      <c r="SE129" s="1"/>
      <c r="SF129" s="1"/>
      <c r="SG129" s="1"/>
      <c r="SH129" s="1"/>
      <c r="SI129" s="1"/>
      <c r="SJ129" s="1"/>
      <c r="SK129" s="1"/>
      <c r="SL129" s="1"/>
      <c r="SM129" s="1"/>
      <c r="SN129" s="1"/>
      <c r="SO129" s="1"/>
      <c r="SP129" s="1"/>
      <c r="SQ129" s="1"/>
      <c r="SR129" s="1"/>
      <c r="SS129" s="1"/>
      <c r="ST129" s="1"/>
      <c r="SU129" s="1"/>
      <c r="SV129" s="1"/>
      <c r="SW129" s="1"/>
      <c r="SX129" s="1"/>
      <c r="SY129" s="1"/>
      <c r="SZ129" s="1"/>
      <c r="TA129" s="1"/>
      <c r="TB129" s="1"/>
      <c r="TC129" s="1"/>
      <c r="TD129" s="1"/>
      <c r="TE129" s="1"/>
      <c r="TF129" s="1"/>
      <c r="TG129" s="1"/>
      <c r="TH129" s="1"/>
      <c r="TI129" s="1"/>
      <c r="TJ129" s="1"/>
      <c r="TK129" s="1"/>
      <c r="TL129" s="1"/>
      <c r="TM129" s="1"/>
      <c r="TN129" s="1"/>
      <c r="TO129" s="1"/>
      <c r="TP129" s="1"/>
      <c r="TQ129" s="1"/>
      <c r="TR129" s="1"/>
      <c r="TS129" s="1"/>
      <c r="TT129" s="1"/>
      <c r="TU129" s="1"/>
      <c r="TV129" s="1"/>
      <c r="TW129" s="1"/>
      <c r="TX129" s="1"/>
      <c r="TY129" s="1"/>
      <c r="TZ129" s="1"/>
      <c r="UA129" s="1"/>
      <c r="UB129" s="1"/>
      <c r="UC129" s="1"/>
      <c r="UD129" s="1"/>
      <c r="UE129" s="1"/>
      <c r="UF129" s="1"/>
      <c r="UG129" s="1"/>
      <c r="UH129" s="1"/>
      <c r="UI129" s="1"/>
      <c r="UJ129" s="1"/>
      <c r="UK129" s="1"/>
      <c r="UL129" s="1"/>
      <c r="UM129" s="1"/>
      <c r="UN129" s="1"/>
      <c r="UO129" s="1"/>
      <c r="UP129" s="1"/>
      <c r="UQ129" s="1"/>
      <c r="UR129" s="1"/>
      <c r="US129" s="1"/>
      <c r="UT129" s="1"/>
      <c r="UU129" s="1"/>
      <c r="UV129" s="1"/>
      <c r="UW129" s="1"/>
      <c r="UX129" s="1"/>
      <c r="UY129" s="1"/>
      <c r="UZ129" s="1"/>
      <c r="VA129" s="1"/>
      <c r="VB129" s="1"/>
      <c r="VC129" s="1"/>
      <c r="VD129" s="1"/>
      <c r="VE129" s="1"/>
      <c r="VF129" s="1"/>
      <c r="VG129" s="1"/>
      <c r="VH129" s="1"/>
      <c r="VI129" s="1"/>
      <c r="VJ129" s="1"/>
      <c r="VK129" s="1"/>
      <c r="VL129" s="1"/>
      <c r="VM129" s="1"/>
      <c r="VN129" s="1"/>
      <c r="VO129" s="1"/>
      <c r="VP129" s="1"/>
      <c r="VQ129" s="1"/>
      <c r="VR129" s="1"/>
      <c r="VS129" s="1"/>
      <c r="VT129" s="1"/>
      <c r="VU129" s="1"/>
      <c r="VV129" s="1"/>
      <c r="VW129" s="1"/>
      <c r="VX129" s="1"/>
      <c r="VY129" s="1"/>
      <c r="VZ129" s="1"/>
      <c r="WA129" s="1"/>
      <c r="WB129" s="1"/>
      <c r="WC129" s="1"/>
      <c r="WD129" s="1"/>
      <c r="WE129" s="1"/>
      <c r="WF129" s="1"/>
      <c r="WG129" s="1"/>
      <c r="WH129" s="1"/>
      <c r="WI129" s="1"/>
      <c r="WJ129" s="1"/>
      <c r="WK129" s="1"/>
      <c r="WL129" s="1"/>
      <c r="WM129" s="1"/>
      <c r="WN129" s="1"/>
      <c r="WO129" s="1"/>
      <c r="WP129" s="1"/>
      <c r="WQ129" s="1"/>
      <c r="WR129" s="1"/>
      <c r="WS129" s="1"/>
      <c r="WT129" s="1"/>
      <c r="WU129" s="1"/>
      <c r="WV129" s="1"/>
      <c r="WW129" s="1"/>
      <c r="WX129" s="1"/>
      <c r="WY129" s="1"/>
      <c r="WZ129" s="1"/>
      <c r="XA129" s="1"/>
      <c r="XB129" s="1"/>
      <c r="XC129" s="1"/>
      <c r="XD129" s="1"/>
      <c r="XE129" s="1"/>
      <c r="XF129" s="1"/>
      <c r="XG129" s="1"/>
      <c r="XH129" s="1"/>
      <c r="XI129" s="1"/>
      <c r="XJ129" s="1"/>
      <c r="XK129" s="1"/>
      <c r="XL129" s="1"/>
      <c r="XM129" s="1"/>
      <c r="XN129" s="1"/>
      <c r="XO129" s="1"/>
      <c r="XP129" s="1"/>
      <c r="XQ129" s="1"/>
      <c r="XR129" s="1"/>
      <c r="XS129" s="1"/>
      <c r="XT129" s="1"/>
      <c r="XU129" s="1"/>
      <c r="XV129" s="1"/>
      <c r="XW129" s="1"/>
      <c r="XX129" s="1"/>
      <c r="XY129" s="1"/>
      <c r="XZ129" s="1"/>
      <c r="YA129" s="1"/>
      <c r="YB129" s="1"/>
      <c r="YC129" s="1"/>
      <c r="YD129" s="1"/>
      <c r="YE129" s="1"/>
      <c r="YF129" s="1"/>
      <c r="YG129" s="1"/>
      <c r="YH129" s="1"/>
      <c r="YI129" s="1"/>
      <c r="YJ129" s="1"/>
      <c r="YK129" s="1"/>
      <c r="YL129" s="1"/>
      <c r="YM129" s="1"/>
      <c r="YN129" s="1"/>
      <c r="YO129" s="1"/>
      <c r="YP129" s="1"/>
      <c r="YQ129" s="1"/>
      <c r="YR129" s="1"/>
      <c r="YS129" s="1"/>
      <c r="YT129" s="1"/>
      <c r="YU129" s="1"/>
      <c r="YV129" s="1"/>
      <c r="YW129" s="1"/>
      <c r="YX129" s="1"/>
      <c r="YY129" s="1"/>
      <c r="YZ129" s="1"/>
      <c r="ZA129" s="1"/>
      <c r="ZB129" s="1"/>
      <c r="ZC129" s="1"/>
      <c r="ZD129" s="1"/>
      <c r="ZE129" s="1"/>
      <c r="ZF129" s="1"/>
      <c r="ZG129" s="1"/>
      <c r="ZH129" s="1"/>
      <c r="ZI129" s="1"/>
      <c r="ZJ129" s="1"/>
      <c r="ZK129" s="1"/>
      <c r="ZL129" s="1"/>
      <c r="ZM129" s="1"/>
      <c r="ZN129" s="1"/>
      <c r="ZO129" s="1"/>
      <c r="ZP129" s="1"/>
      <c r="ZQ129" s="1"/>
      <c r="ZR129" s="1"/>
      <c r="ZS129" s="1"/>
      <c r="ZT129" s="1"/>
      <c r="ZU129" s="1"/>
      <c r="ZV129" s="1"/>
      <c r="ZW129" s="1"/>
      <c r="ZX129" s="1"/>
      <c r="ZY129" s="1"/>
      <c r="ZZ129" s="1"/>
      <c r="AAA129" s="1"/>
      <c r="AAB129" s="1"/>
      <c r="AAC129" s="1"/>
      <c r="AAD129" s="1"/>
      <c r="AAE129" s="1"/>
      <c r="AAF129" s="1"/>
      <c r="AAG129" s="1"/>
      <c r="AAH129" s="1"/>
      <c r="AAI129" s="1"/>
      <c r="AAJ129" s="1"/>
      <c r="AAK129" s="1"/>
      <c r="AAL129" s="1"/>
      <c r="AAM129" s="1"/>
      <c r="AAN129" s="1"/>
      <c r="AAO129" s="1"/>
      <c r="AAP129" s="1"/>
      <c r="AAQ129" s="1"/>
      <c r="AAR129" s="1"/>
      <c r="AAS129" s="1"/>
      <c r="AAT129" s="1"/>
      <c r="AAU129" s="1"/>
      <c r="AAV129" s="1"/>
      <c r="AAW129" s="1"/>
      <c r="AAX129" s="1"/>
      <c r="AAY129" s="1"/>
      <c r="AAZ129" s="1"/>
      <c r="ABA129" s="1"/>
      <c r="ABB129" s="1"/>
      <c r="ABC129" s="1"/>
      <c r="ABD129" s="1"/>
      <c r="ABE129" s="1"/>
      <c r="ABF129" s="1"/>
      <c r="ABG129" s="1"/>
      <c r="ABH129" s="1"/>
      <c r="ABI129" s="1"/>
      <c r="ABJ129" s="1"/>
      <c r="ABK129" s="1"/>
      <c r="ABL129" s="1"/>
      <c r="ABM129" s="1"/>
      <c r="ABN129" s="1"/>
      <c r="ABO129" s="1"/>
      <c r="ABP129" s="1"/>
      <c r="ABQ129" s="1"/>
      <c r="ABR129" s="1"/>
      <c r="ABS129" s="1"/>
      <c r="ABT129" s="1"/>
      <c r="ABU129" s="1"/>
      <c r="ABV129" s="1"/>
      <c r="ABW129" s="1"/>
      <c r="ABX129" s="1"/>
      <c r="ABY129" s="1"/>
      <c r="ABZ129" s="1"/>
      <c r="ACA129" s="1"/>
      <c r="ACB129" s="1"/>
      <c r="ACC129" s="1"/>
      <c r="ACD129" s="1"/>
      <c r="ACE129" s="1"/>
      <c r="ACF129" s="1"/>
      <c r="ACG129" s="1"/>
      <c r="ACH129" s="1"/>
      <c r="ACI129" s="1"/>
      <c r="ACJ129" s="1"/>
      <c r="ACK129" s="1"/>
      <c r="ACL129" s="1"/>
      <c r="ACM129" s="1"/>
      <c r="ACN129" s="1"/>
      <c r="ACO129" s="1"/>
      <c r="ACP129" s="1"/>
      <c r="ACQ129" s="1"/>
      <c r="ACR129" s="1"/>
      <c r="ACS129" s="1"/>
      <c r="ACT129" s="1"/>
      <c r="ACU129" s="1"/>
      <c r="ACV129" s="1"/>
      <c r="ACW129" s="1"/>
      <c r="ACX129" s="1"/>
      <c r="ACY129" s="1"/>
      <c r="ACZ129" s="1"/>
      <c r="ADA129" s="1"/>
      <c r="ADB129" s="1"/>
      <c r="ADC129" s="1"/>
      <c r="ADD129" s="1"/>
      <c r="ADE129" s="1"/>
      <c r="ADF129" s="1"/>
      <c r="ADG129" s="1"/>
      <c r="ADH129" s="1"/>
      <c r="ADI129" s="1"/>
      <c r="ADJ129" s="1"/>
      <c r="ADK129" s="1"/>
      <c r="ADL129" s="1"/>
      <c r="ADM129" s="1"/>
      <c r="ADN129" s="1"/>
      <c r="ADO129" s="1"/>
      <c r="ADP129" s="1"/>
      <c r="ADQ129" s="1"/>
      <c r="ADR129" s="1"/>
      <c r="ADS129" s="1"/>
      <c r="ADT129" s="1"/>
      <c r="ADU129" s="1"/>
      <c r="ADV129" s="1"/>
      <c r="ADW129" s="1"/>
      <c r="ADX129" s="1"/>
      <c r="ADY129" s="1"/>
      <c r="ADZ129" s="1"/>
      <c r="AEA129" s="1"/>
      <c r="AEB129" s="1"/>
      <c r="AEC129" s="1"/>
      <c r="AED129" s="1"/>
      <c r="AEE129" s="1"/>
      <c r="AEF129" s="1"/>
      <c r="AEG129" s="1"/>
      <c r="AEH129" s="1"/>
      <c r="AEI129" s="1"/>
      <c r="AEJ129" s="1"/>
      <c r="AEK129" s="1"/>
      <c r="AEL129" s="1"/>
    </row>
    <row r="130" spans="1:818" s="4" customFormat="1">
      <c r="A130" s="12" t="s">
        <v>134</v>
      </c>
      <c r="B130" s="16" t="s">
        <v>133</v>
      </c>
      <c r="C130" s="10" t="s">
        <v>1</v>
      </c>
      <c r="D130" s="10">
        <f>'EXT PRAZO QTD IMP'!D129</f>
        <v>5</v>
      </c>
      <c r="E130" s="29">
        <v>11720.45</v>
      </c>
      <c r="F130" s="30">
        <f t="shared" si="2"/>
        <v>58602.25</v>
      </c>
      <c r="G130" s="35" t="str">
        <f>IF('EXT PRAZO QTD IMP'!E129="","",'EXT PRAZO QTD IMP'!E129*'EXT PRAZO VLR IMP'!$E130)</f>
        <v/>
      </c>
      <c r="H130" s="35" t="str">
        <f>IF('EXT PRAZO QTD IMP'!F129="","",'EXT PRAZO QTD IMP'!F129*'EXT PRAZO VLR IMP'!$E130)</f>
        <v/>
      </c>
      <c r="I130" s="35" t="str">
        <f>IF('EXT PRAZO QTD IMP'!G129="","",'EXT PRAZO QTD IMP'!G129*'EXT PRAZO VLR IMP'!$E130)</f>
        <v/>
      </c>
      <c r="J130" s="35" t="str">
        <f>IF('EXT PRAZO QTD IMP'!H129="","",'EXT PRAZO QTD IMP'!H129*'EXT PRAZO VLR IMP'!$E130)</f>
        <v/>
      </c>
      <c r="K130" s="35" t="str">
        <f>IF('EXT PRAZO QTD IMP'!I129="","",'EXT PRAZO QTD IMP'!I129*'EXT PRAZO VLR IMP'!$E130)</f>
        <v/>
      </c>
      <c r="L130" s="35" t="str">
        <f>IF('EXT PRAZO QTD IMP'!J129="","",'EXT PRAZO QTD IMP'!J129*'EXT PRAZO VLR IMP'!$E130)</f>
        <v/>
      </c>
      <c r="M130" s="35" t="str">
        <f>IF('EXT PRAZO QTD IMP'!K129="","",'EXT PRAZO QTD IMP'!K129*'EXT PRAZO VLR IMP'!$E130)</f>
        <v/>
      </c>
      <c r="N130" s="35" t="str">
        <f>IF('EXT PRAZO QTD IMP'!L129="","",'EXT PRAZO QTD IMP'!L129*'EXT PRAZO VLR IMP'!$E130)</f>
        <v/>
      </c>
      <c r="O130" s="35" t="str">
        <f>IF('EXT PRAZO QTD IMP'!M129="","",'EXT PRAZO QTD IMP'!M129*'EXT PRAZO VLR IMP'!$E130)</f>
        <v/>
      </c>
      <c r="P130" s="35" t="str">
        <f>IF('EXT PRAZO QTD IMP'!N129="","",'EXT PRAZO QTD IMP'!N129*'EXT PRAZO VLR IMP'!$E130)</f>
        <v/>
      </c>
      <c r="Q130" s="35" t="str">
        <f>IF('EXT PRAZO QTD IMP'!O129="","",'EXT PRAZO QTD IMP'!O129*'EXT PRAZO VLR IMP'!$E130)</f>
        <v/>
      </c>
      <c r="R130" s="35" t="str">
        <f>IF('EXT PRAZO QTD IMP'!P129="","",'EXT PRAZO QTD IMP'!P129*'EXT PRAZO VLR IMP'!$E130)</f>
        <v/>
      </c>
      <c r="S130" s="35" t="str">
        <f>IF('EXT PRAZO QTD IMP'!Q129="","",'EXT PRAZO QTD IMP'!Q129*'EXT PRAZO VLR IMP'!$E130)</f>
        <v/>
      </c>
      <c r="T130" s="35" t="str">
        <f>IF('EXT PRAZO QTD IMP'!R129="","",'EXT PRAZO QTD IMP'!R129*'EXT PRAZO VLR IMP'!$E130)</f>
        <v/>
      </c>
      <c r="U130" s="35" t="str">
        <f>IF('EXT PRAZO QTD IMP'!S129="","",'EXT PRAZO QTD IMP'!S129*'EXT PRAZO VLR IMP'!$E130)</f>
        <v/>
      </c>
      <c r="V130" s="35" t="str">
        <f>IF('EXT PRAZO QTD IMP'!T129="","",'EXT PRAZO QTD IMP'!T129*'EXT PRAZO VLR IMP'!$E130)</f>
        <v/>
      </c>
      <c r="W130" s="35" t="str">
        <f>IF('EXT PRAZO QTD IMP'!U129="","",'EXT PRAZO QTD IMP'!U129*'EXT PRAZO VLR IMP'!$E130)</f>
        <v/>
      </c>
      <c r="X130" s="35" t="str">
        <f>IF('EXT PRAZO QTD IMP'!V129="","",'EXT PRAZO QTD IMP'!V129*'EXT PRAZO VLR IMP'!$E130)</f>
        <v/>
      </c>
      <c r="Y130" s="35" t="str">
        <f>IF('EXT PRAZO QTD IMP'!W129="","",'EXT PRAZO QTD IMP'!W129*'EXT PRAZO VLR IMP'!$E130)</f>
        <v/>
      </c>
      <c r="Z130" s="35" t="str">
        <f>IF('EXT PRAZO QTD IMP'!X129="","",'EXT PRAZO QTD IMP'!X129*'EXT PRAZO VLR IMP'!$E130)</f>
        <v/>
      </c>
      <c r="AA130" s="35" t="str">
        <f>IF('EXT PRAZO QTD IMP'!Y129="","",'EXT PRAZO QTD IMP'!Y129*'EXT PRAZO VLR IMP'!$E130)</f>
        <v/>
      </c>
      <c r="AB130" s="35" t="str">
        <f>IF('EXT PRAZO QTD IMP'!Z129="","",'EXT PRAZO QTD IMP'!Z129*'EXT PRAZO VLR IMP'!$E130)</f>
        <v/>
      </c>
      <c r="AC130" s="35" t="str">
        <f>IF('EXT PRAZO QTD IMP'!AA129="","",'EXT PRAZO QTD IMP'!AA129*'EXT PRAZO VLR IMP'!$E130)</f>
        <v/>
      </c>
      <c r="AD130" s="35" t="str">
        <f>IF('EXT PRAZO QTD IMP'!AB129="","",'EXT PRAZO QTD IMP'!AB129*'EXT PRAZO VLR IMP'!$E130)</f>
        <v/>
      </c>
      <c r="AE130" s="35" t="str">
        <f>IF('EXT PRAZO QTD IMP'!AC129="","",'EXT PRAZO QTD IMP'!AC129*'EXT PRAZO VLR IMP'!$E130)</f>
        <v/>
      </c>
      <c r="AF130" s="35" t="str">
        <f>IF('EXT PRAZO QTD IMP'!AD129="","",'EXT PRAZO QTD IMP'!AD129*'EXT PRAZO VLR IMP'!$E130)</f>
        <v/>
      </c>
      <c r="AG130" s="35" t="str">
        <f>IF('EXT PRAZO QTD IMP'!AE129="","",'EXT PRAZO QTD IMP'!AE129*'EXT PRAZO VLR IMP'!$E130)</f>
        <v/>
      </c>
      <c r="AH130" s="35" t="str">
        <f>IF('EXT PRAZO QTD IMP'!AF129="","",'EXT PRAZO QTD IMP'!AF129*'EXT PRAZO VLR IMP'!$E130)</f>
        <v/>
      </c>
      <c r="AI130" s="35" t="str">
        <f>IF('EXT PRAZO QTD IMP'!AG129="","",'EXT PRAZO QTD IMP'!AG129*'EXT PRAZO VLR IMP'!$E130)</f>
        <v/>
      </c>
      <c r="AJ130" s="35">
        <f>IF('EXT PRAZO QTD IMP'!AH129="","",'EXT PRAZO QTD IMP'!AH129*'EXT PRAZO VLR IMP'!$E130)</f>
        <v>11720.45</v>
      </c>
      <c r="AK130" s="35">
        <f>IF('EXT PRAZO QTD IMP'!AI129="","",'EXT PRAZO QTD IMP'!AI129*'EXT PRAZO VLR IMP'!$E130)</f>
        <v>11720.45</v>
      </c>
      <c r="AL130" s="35">
        <f>IF('EXT PRAZO QTD IMP'!AJ129="","",'EXT PRAZO QTD IMP'!AJ129*'EXT PRAZO VLR IMP'!$E130)</f>
        <v>11720.45</v>
      </c>
      <c r="AM130" s="35">
        <f>IF('EXT PRAZO QTD IMP'!AK129="","",'EXT PRAZO QTD IMP'!AK129*'EXT PRAZO VLR IMP'!$E130)</f>
        <v>11720.45</v>
      </c>
      <c r="AN130" s="35">
        <f>IF('EXT PRAZO QTD IMP'!AL129="","",'EXT PRAZO QTD IMP'!AL129*'EXT PRAZO VLR IMP'!$E130)</f>
        <v>11720.45</v>
      </c>
      <c r="AO130" s="35" t="str">
        <f>IF('EXT PRAZO QTD IMP'!AM129="","",'EXT PRAZO QTD IMP'!AM129*'EXT PRAZO VLR IMP'!$E130)</f>
        <v/>
      </c>
      <c r="AP130" s="35" t="str">
        <f>IF('EXT PRAZO QTD IMP'!AN129="","",'EXT PRAZO QTD IMP'!AN129*'EXT PRAZO VLR IMP'!$E130)</f>
        <v/>
      </c>
      <c r="AQ130" s="35" t="str">
        <f>IF('EXT PRAZO QTD IMP'!AO129="","",'EXT PRAZO QTD IMP'!AO129*'EXT PRAZO VLR IMP'!$E130)</f>
        <v/>
      </c>
      <c r="AR130" s="35" t="str">
        <f>IF('EXT PRAZO QTD IMP'!AP129="","",'EXT PRAZO QTD IMP'!AP129*'EXT PRAZO VLR IMP'!$E130)</f>
        <v/>
      </c>
      <c r="AS130" s="35" t="str">
        <f>IF('EXT PRAZO QTD IMP'!AQ129="","",'EXT PRAZO QTD IMP'!AQ129*'EXT PRAZO VLR IMP'!$E130)</f>
        <v/>
      </c>
      <c r="AT130" s="35" t="str">
        <f>IF('EXT PRAZO QTD IMP'!AR129="","",'EXT PRAZO QTD IMP'!AR129*'EXT PRAZO VLR IMP'!$E130)</f>
        <v/>
      </c>
      <c r="AU130" s="35" t="str">
        <f>IF('EXT PRAZO QTD IMP'!AS129="","",'EXT PRAZO QTD IMP'!AS129*'EXT PRAZO VLR IMP'!$E130)</f>
        <v/>
      </c>
      <c r="AV130" s="35" t="str">
        <f>IF('EXT PRAZO QTD IMP'!AT129="","",'EXT PRAZO QTD IMP'!AT129*'EXT PRAZO VLR IMP'!$E130)</f>
        <v/>
      </c>
      <c r="AW130" s="35" t="str">
        <f>IF('EXT PRAZO QTD IMP'!AU129="","",'EXT PRAZO QTD IMP'!AU129*'EXT PRAZO VLR IMP'!$E130)</f>
        <v/>
      </c>
      <c r="AX130" s="35" t="str">
        <f>IF('EXT PRAZO QTD IMP'!AV129="","",'EXT PRAZO QTD IMP'!AV129*'EXT PRAZO VLR IMP'!$E130)</f>
        <v/>
      </c>
      <c r="AY130" s="35" t="str">
        <f>IF('EXT PRAZO QTD IMP'!AW129="","",'EXT PRAZO QTD IMP'!AW129*'EXT PRAZO VLR IMP'!$E130)</f>
        <v/>
      </c>
      <c r="AZ130" s="35" t="str">
        <f>IF('EXT PRAZO QTD IMP'!AX129="","",'EXT PRAZO QTD IMP'!AX129*'EXT PRAZO VLR IMP'!$E130)</f>
        <v/>
      </c>
      <c r="BA130" s="35" t="str">
        <f>IF('EXT PRAZO QTD IMP'!AY129="","",'EXT PRAZO QTD IMP'!AY129*'EXT PRAZO VLR IMP'!$E130)</f>
        <v/>
      </c>
      <c r="BB130" s="35" t="str">
        <f>IF('EXT PRAZO QTD IMP'!AZ129="","",'EXT PRAZO QTD IMP'!AZ129*'EXT PRAZO VLR IMP'!$E130)</f>
        <v/>
      </c>
      <c r="BC130" s="35" t="str">
        <f>IF('EXT PRAZO QTD IMP'!BA129="","",'EXT PRAZO QTD IMP'!BA129*'EXT PRAZO VLR IMP'!$E130)</f>
        <v/>
      </c>
      <c r="BD130" s="35" t="str">
        <f>IF('EXT PRAZO QTD IMP'!BB129="","",'EXT PRAZO QTD IMP'!BB129*'EXT PRAZO VLR IMP'!$E130)</f>
        <v/>
      </c>
      <c r="BE130" s="35" t="str">
        <f>IF('EXT PRAZO QTD IMP'!BC129="","",'EXT PRAZO QTD IMP'!BC129*'EXT PRAZO VLR IMP'!$E130)</f>
        <v/>
      </c>
      <c r="BF130" s="35" t="str">
        <f>IF('EXT PRAZO QTD IMP'!BD129="","",'EXT PRAZO QTD IMP'!BD129*'EXT PRAZO VLR IMP'!$E130)</f>
        <v/>
      </c>
      <c r="BG130" s="35" t="str">
        <f>IF('EXT PRAZO QTD IMP'!BE129="","",'EXT PRAZO QTD IMP'!BE129*'EXT PRAZO VLR IMP'!$E130)</f>
        <v/>
      </c>
      <c r="BH130" s="35" t="str">
        <f>IF('EXT PRAZO QTD IMP'!BF129="","",'EXT PRAZO QTD IMP'!BF129*'EXT PRAZO VLR IMP'!$E130)</f>
        <v/>
      </c>
      <c r="BI130" s="35" t="str">
        <f>IF('EXT PRAZO QTD IMP'!BG129="","",'EXT PRAZO QTD IMP'!BG129*'EXT PRAZO VLR IMP'!$E130)</f>
        <v/>
      </c>
      <c r="BJ130" s="35" t="str">
        <f>IF('EXT PRAZO QTD IMP'!BH129="","",'EXT PRAZO QTD IMP'!BH129*'EXT PRAZO VLR IMP'!$E130)</f>
        <v/>
      </c>
      <c r="BK130" s="35" t="str">
        <f>IF('EXT PRAZO QTD IMP'!BI129="","",'EXT PRAZO QTD IMP'!BI129*'EXT PRAZO VLR IMP'!$E130)</f>
        <v/>
      </c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  <c r="GG130" s="1"/>
      <c r="GH130" s="1"/>
      <c r="GI130" s="1"/>
      <c r="GJ130" s="1"/>
      <c r="GK130" s="1"/>
      <c r="GL130" s="1"/>
      <c r="GM130" s="1"/>
      <c r="GN130" s="1"/>
      <c r="GO130" s="1"/>
      <c r="GP130" s="1"/>
      <c r="GQ130" s="1"/>
      <c r="GR130" s="1"/>
      <c r="GS130" s="1"/>
      <c r="GT130" s="1"/>
      <c r="GU130" s="1"/>
      <c r="GV130" s="1"/>
      <c r="GW130" s="1"/>
      <c r="GX130" s="1"/>
      <c r="GY130" s="1"/>
      <c r="GZ130" s="1"/>
      <c r="HA130" s="1"/>
      <c r="HB130" s="1"/>
      <c r="HC130" s="1"/>
      <c r="HD130" s="1"/>
      <c r="HE130" s="1"/>
      <c r="HF130" s="1"/>
      <c r="HG130" s="1"/>
      <c r="HH130" s="1"/>
      <c r="HI130" s="1"/>
      <c r="HJ130" s="1"/>
      <c r="HK130" s="1"/>
      <c r="HL130" s="1"/>
      <c r="HM130" s="1"/>
      <c r="HN130" s="1"/>
      <c r="HO130" s="1"/>
      <c r="HP130" s="1"/>
      <c r="HQ130" s="1"/>
      <c r="HR130" s="1"/>
      <c r="HS130" s="1"/>
      <c r="HT130" s="1"/>
      <c r="HU130" s="1"/>
      <c r="HV130" s="1"/>
      <c r="HW130" s="1"/>
      <c r="HX130" s="1"/>
      <c r="HY130" s="1"/>
      <c r="HZ130" s="1"/>
      <c r="IA130" s="1"/>
      <c r="IB130" s="1"/>
      <c r="IC130" s="1"/>
      <c r="ID130" s="1"/>
      <c r="IE130" s="1"/>
      <c r="IF130" s="1"/>
      <c r="IG130" s="1"/>
      <c r="IH130" s="1"/>
      <c r="II130" s="1"/>
      <c r="IJ130" s="1"/>
      <c r="IK130" s="1"/>
      <c r="IL130" s="1"/>
      <c r="IM130" s="1"/>
      <c r="IN130" s="1"/>
      <c r="IO130" s="1"/>
      <c r="IP130" s="1"/>
      <c r="IQ130" s="1"/>
      <c r="IR130" s="1"/>
      <c r="IS130" s="1"/>
      <c r="IT130" s="1"/>
      <c r="IU130" s="1"/>
      <c r="IV130" s="1"/>
      <c r="IW130" s="1"/>
      <c r="IX130" s="1"/>
      <c r="IY130" s="1"/>
      <c r="IZ130" s="1"/>
      <c r="JA130" s="1"/>
      <c r="JB130" s="1"/>
      <c r="JC130" s="1"/>
      <c r="JD130" s="1"/>
      <c r="JE130" s="1"/>
      <c r="JF130" s="1"/>
      <c r="JG130" s="1"/>
      <c r="JH130" s="1"/>
      <c r="JI130" s="1"/>
      <c r="JJ130" s="1"/>
      <c r="JK130" s="1"/>
      <c r="JL130" s="1"/>
      <c r="JM130" s="1"/>
      <c r="JN130" s="1"/>
      <c r="JO130" s="1"/>
      <c r="JP130" s="1"/>
      <c r="JQ130" s="1"/>
      <c r="JR130" s="1"/>
      <c r="JS130" s="1"/>
      <c r="JT130" s="1"/>
      <c r="JU130" s="1"/>
      <c r="JV130" s="1"/>
      <c r="JW130" s="1"/>
      <c r="JX130" s="1"/>
      <c r="JY130" s="1"/>
      <c r="JZ130" s="1"/>
      <c r="KA130" s="1"/>
      <c r="KB130" s="1"/>
      <c r="KC130" s="1"/>
      <c r="KD130" s="1"/>
      <c r="KE130" s="1"/>
      <c r="KF130" s="1"/>
      <c r="KG130" s="1"/>
      <c r="KH130" s="1"/>
      <c r="KI130" s="1"/>
      <c r="KJ130" s="1"/>
      <c r="KK130" s="1"/>
      <c r="KL130" s="1"/>
      <c r="KM130" s="1"/>
      <c r="KN130" s="1"/>
      <c r="KO130" s="1"/>
      <c r="KP130" s="1"/>
      <c r="KQ130" s="1"/>
      <c r="KR130" s="1"/>
      <c r="KS130" s="1"/>
      <c r="KT130" s="1"/>
      <c r="KU130" s="1"/>
      <c r="KV130" s="1"/>
      <c r="KW130" s="1"/>
      <c r="KX130" s="1"/>
      <c r="KY130" s="1"/>
      <c r="KZ130" s="1"/>
      <c r="LA130" s="1"/>
      <c r="LB130" s="1"/>
      <c r="LC130" s="1"/>
      <c r="LD130" s="1"/>
      <c r="LE130" s="1"/>
      <c r="LF130" s="1"/>
      <c r="LG130" s="1"/>
      <c r="LH130" s="1"/>
      <c r="LI130" s="1"/>
      <c r="LJ130" s="1"/>
      <c r="LK130" s="1"/>
      <c r="LL130" s="1"/>
      <c r="LM130" s="1"/>
      <c r="LN130" s="1"/>
      <c r="LO130" s="1"/>
      <c r="LP130" s="1"/>
      <c r="LQ130" s="1"/>
      <c r="LR130" s="1"/>
      <c r="LS130" s="1"/>
      <c r="LT130" s="1"/>
      <c r="LU130" s="1"/>
      <c r="LV130" s="1"/>
      <c r="LW130" s="1"/>
      <c r="LX130" s="1"/>
      <c r="LY130" s="1"/>
      <c r="LZ130" s="1"/>
      <c r="MA130" s="1"/>
      <c r="MB130" s="1"/>
      <c r="MC130" s="1"/>
      <c r="MD130" s="1"/>
      <c r="ME130" s="1"/>
      <c r="MF130" s="1"/>
      <c r="MG130" s="1"/>
      <c r="MH130" s="1"/>
      <c r="MI130" s="1"/>
      <c r="MJ130" s="1"/>
      <c r="MK130" s="1"/>
      <c r="ML130" s="1"/>
      <c r="MM130" s="1"/>
      <c r="MN130" s="1"/>
      <c r="MO130" s="1"/>
      <c r="MP130" s="1"/>
      <c r="MQ130" s="1"/>
      <c r="MR130" s="1"/>
      <c r="MS130" s="1"/>
      <c r="MT130" s="1"/>
      <c r="MU130" s="1"/>
      <c r="MV130" s="1"/>
      <c r="MW130" s="1"/>
      <c r="MX130" s="1"/>
      <c r="MY130" s="1"/>
      <c r="MZ130" s="1"/>
      <c r="NA130" s="1"/>
      <c r="NB130" s="1"/>
      <c r="NC130" s="1"/>
      <c r="ND130" s="1"/>
      <c r="NE130" s="1"/>
      <c r="NF130" s="1"/>
      <c r="NG130" s="1"/>
      <c r="NH130" s="1"/>
      <c r="NI130" s="1"/>
      <c r="NJ130" s="1"/>
      <c r="NK130" s="1"/>
      <c r="NL130" s="1"/>
      <c r="NM130" s="1"/>
      <c r="NN130" s="1"/>
      <c r="NO130" s="1"/>
      <c r="NP130" s="1"/>
      <c r="NQ130" s="1"/>
      <c r="NR130" s="1"/>
      <c r="NS130" s="1"/>
      <c r="NT130" s="1"/>
      <c r="NU130" s="1"/>
      <c r="NV130" s="1"/>
      <c r="NW130" s="1"/>
      <c r="NX130" s="1"/>
      <c r="NY130" s="1"/>
      <c r="NZ130" s="1"/>
      <c r="OA130" s="1"/>
      <c r="OB130" s="1"/>
      <c r="OC130" s="1"/>
      <c r="OD130" s="1"/>
      <c r="OE130" s="1"/>
      <c r="OF130" s="1"/>
      <c r="OG130" s="1"/>
      <c r="OH130" s="1"/>
      <c r="OI130" s="1"/>
      <c r="OJ130" s="1"/>
      <c r="OK130" s="1"/>
      <c r="OL130" s="1"/>
      <c r="OM130" s="1"/>
      <c r="ON130" s="1"/>
      <c r="OO130" s="1"/>
      <c r="OP130" s="1"/>
      <c r="OQ130" s="1"/>
      <c r="OR130" s="1"/>
      <c r="OS130" s="1"/>
      <c r="OT130" s="1"/>
      <c r="OU130" s="1"/>
      <c r="OV130" s="1"/>
      <c r="OW130" s="1"/>
      <c r="OX130" s="1"/>
      <c r="OY130" s="1"/>
      <c r="OZ130" s="1"/>
      <c r="PA130" s="1"/>
      <c r="PB130" s="1"/>
      <c r="PC130" s="1"/>
      <c r="PD130" s="1"/>
      <c r="PE130" s="1"/>
      <c r="PF130" s="1"/>
      <c r="PG130" s="1"/>
      <c r="PH130" s="1"/>
      <c r="PI130" s="1"/>
      <c r="PJ130" s="1"/>
      <c r="PK130" s="1"/>
      <c r="PL130" s="1"/>
      <c r="PM130" s="1"/>
      <c r="PN130" s="1"/>
      <c r="PO130" s="1"/>
      <c r="PP130" s="1"/>
      <c r="PQ130" s="1"/>
      <c r="PR130" s="1"/>
      <c r="PS130" s="1"/>
      <c r="PT130" s="1"/>
      <c r="PU130" s="1"/>
      <c r="PV130" s="1"/>
      <c r="PW130" s="1"/>
      <c r="PX130" s="1"/>
      <c r="PY130" s="1"/>
      <c r="PZ130" s="1"/>
      <c r="QA130" s="1"/>
      <c r="QB130" s="1"/>
      <c r="QC130" s="1"/>
      <c r="QD130" s="1"/>
      <c r="QE130" s="1"/>
      <c r="QF130" s="1"/>
      <c r="QG130" s="1"/>
      <c r="QH130" s="1"/>
      <c r="QI130" s="1"/>
      <c r="QJ130" s="1"/>
      <c r="QK130" s="1"/>
      <c r="QL130" s="1"/>
      <c r="QM130" s="1"/>
      <c r="QN130" s="1"/>
      <c r="QO130" s="1"/>
      <c r="QP130" s="1"/>
      <c r="QQ130" s="1"/>
      <c r="QR130" s="1"/>
      <c r="QS130" s="1"/>
      <c r="QT130" s="1"/>
      <c r="QU130" s="1"/>
      <c r="QV130" s="1"/>
      <c r="QW130" s="1"/>
      <c r="QX130" s="1"/>
      <c r="QY130" s="1"/>
      <c r="QZ130" s="1"/>
      <c r="RA130" s="1"/>
      <c r="RB130" s="1"/>
      <c r="RC130" s="1"/>
      <c r="RD130" s="1"/>
      <c r="RE130" s="1"/>
      <c r="RF130" s="1"/>
      <c r="RG130" s="1"/>
      <c r="RH130" s="1"/>
      <c r="RI130" s="1"/>
      <c r="RJ130" s="1"/>
      <c r="RK130" s="1"/>
      <c r="RL130" s="1"/>
      <c r="RM130" s="1"/>
      <c r="RN130" s="1"/>
      <c r="RO130" s="1"/>
      <c r="RP130" s="1"/>
      <c r="RQ130" s="1"/>
      <c r="RR130" s="1"/>
      <c r="RS130" s="1"/>
      <c r="RT130" s="1"/>
      <c r="RU130" s="1"/>
      <c r="RV130" s="1"/>
      <c r="RW130" s="1"/>
      <c r="RX130" s="1"/>
      <c r="RY130" s="1"/>
      <c r="RZ130" s="1"/>
      <c r="SA130" s="1"/>
      <c r="SB130" s="1"/>
      <c r="SC130" s="1"/>
      <c r="SD130" s="1"/>
      <c r="SE130" s="1"/>
      <c r="SF130" s="1"/>
      <c r="SG130" s="1"/>
      <c r="SH130" s="1"/>
      <c r="SI130" s="1"/>
      <c r="SJ130" s="1"/>
      <c r="SK130" s="1"/>
      <c r="SL130" s="1"/>
      <c r="SM130" s="1"/>
      <c r="SN130" s="1"/>
      <c r="SO130" s="1"/>
      <c r="SP130" s="1"/>
      <c r="SQ130" s="1"/>
      <c r="SR130" s="1"/>
      <c r="SS130" s="1"/>
      <c r="ST130" s="1"/>
      <c r="SU130" s="1"/>
      <c r="SV130" s="1"/>
      <c r="SW130" s="1"/>
      <c r="SX130" s="1"/>
      <c r="SY130" s="1"/>
      <c r="SZ130" s="1"/>
      <c r="TA130" s="1"/>
      <c r="TB130" s="1"/>
      <c r="TC130" s="1"/>
      <c r="TD130" s="1"/>
      <c r="TE130" s="1"/>
      <c r="TF130" s="1"/>
      <c r="TG130" s="1"/>
      <c r="TH130" s="1"/>
      <c r="TI130" s="1"/>
      <c r="TJ130" s="1"/>
      <c r="TK130" s="1"/>
      <c r="TL130" s="1"/>
      <c r="TM130" s="1"/>
      <c r="TN130" s="1"/>
      <c r="TO130" s="1"/>
      <c r="TP130" s="1"/>
      <c r="TQ130" s="1"/>
      <c r="TR130" s="1"/>
      <c r="TS130" s="1"/>
      <c r="TT130" s="1"/>
      <c r="TU130" s="1"/>
      <c r="TV130" s="1"/>
      <c r="TW130" s="1"/>
      <c r="TX130" s="1"/>
      <c r="TY130" s="1"/>
      <c r="TZ130" s="1"/>
      <c r="UA130" s="1"/>
      <c r="UB130" s="1"/>
      <c r="UC130" s="1"/>
      <c r="UD130" s="1"/>
      <c r="UE130" s="1"/>
      <c r="UF130" s="1"/>
      <c r="UG130" s="1"/>
      <c r="UH130" s="1"/>
      <c r="UI130" s="1"/>
      <c r="UJ130" s="1"/>
      <c r="UK130" s="1"/>
      <c r="UL130" s="1"/>
      <c r="UM130" s="1"/>
      <c r="UN130" s="1"/>
      <c r="UO130" s="1"/>
      <c r="UP130" s="1"/>
      <c r="UQ130" s="1"/>
      <c r="UR130" s="1"/>
      <c r="US130" s="1"/>
      <c r="UT130" s="1"/>
      <c r="UU130" s="1"/>
      <c r="UV130" s="1"/>
      <c r="UW130" s="1"/>
      <c r="UX130" s="1"/>
      <c r="UY130" s="1"/>
      <c r="UZ130" s="1"/>
      <c r="VA130" s="1"/>
      <c r="VB130" s="1"/>
      <c r="VC130" s="1"/>
      <c r="VD130" s="1"/>
      <c r="VE130" s="1"/>
      <c r="VF130" s="1"/>
      <c r="VG130" s="1"/>
      <c r="VH130" s="1"/>
      <c r="VI130" s="1"/>
      <c r="VJ130" s="1"/>
      <c r="VK130" s="1"/>
      <c r="VL130" s="1"/>
      <c r="VM130" s="1"/>
      <c r="VN130" s="1"/>
      <c r="VO130" s="1"/>
      <c r="VP130" s="1"/>
      <c r="VQ130" s="1"/>
      <c r="VR130" s="1"/>
      <c r="VS130" s="1"/>
      <c r="VT130" s="1"/>
      <c r="VU130" s="1"/>
      <c r="VV130" s="1"/>
      <c r="VW130" s="1"/>
      <c r="VX130" s="1"/>
      <c r="VY130" s="1"/>
      <c r="VZ130" s="1"/>
      <c r="WA130" s="1"/>
      <c r="WB130" s="1"/>
      <c r="WC130" s="1"/>
      <c r="WD130" s="1"/>
      <c r="WE130" s="1"/>
      <c r="WF130" s="1"/>
      <c r="WG130" s="1"/>
      <c r="WH130" s="1"/>
      <c r="WI130" s="1"/>
      <c r="WJ130" s="1"/>
      <c r="WK130" s="1"/>
      <c r="WL130" s="1"/>
      <c r="WM130" s="1"/>
      <c r="WN130" s="1"/>
      <c r="WO130" s="1"/>
      <c r="WP130" s="1"/>
      <c r="WQ130" s="1"/>
      <c r="WR130" s="1"/>
      <c r="WS130" s="1"/>
      <c r="WT130" s="1"/>
      <c r="WU130" s="1"/>
      <c r="WV130" s="1"/>
      <c r="WW130" s="1"/>
      <c r="WX130" s="1"/>
      <c r="WY130" s="1"/>
      <c r="WZ130" s="1"/>
      <c r="XA130" s="1"/>
      <c r="XB130" s="1"/>
      <c r="XC130" s="1"/>
      <c r="XD130" s="1"/>
      <c r="XE130" s="1"/>
      <c r="XF130" s="1"/>
      <c r="XG130" s="1"/>
      <c r="XH130" s="1"/>
      <c r="XI130" s="1"/>
      <c r="XJ130" s="1"/>
      <c r="XK130" s="1"/>
      <c r="XL130" s="1"/>
      <c r="XM130" s="1"/>
      <c r="XN130" s="1"/>
      <c r="XO130" s="1"/>
      <c r="XP130" s="1"/>
      <c r="XQ130" s="1"/>
      <c r="XR130" s="1"/>
      <c r="XS130" s="1"/>
      <c r="XT130" s="1"/>
      <c r="XU130" s="1"/>
      <c r="XV130" s="1"/>
      <c r="XW130" s="1"/>
      <c r="XX130" s="1"/>
      <c r="XY130" s="1"/>
      <c r="XZ130" s="1"/>
      <c r="YA130" s="1"/>
      <c r="YB130" s="1"/>
      <c r="YC130" s="1"/>
      <c r="YD130" s="1"/>
      <c r="YE130" s="1"/>
      <c r="YF130" s="1"/>
      <c r="YG130" s="1"/>
      <c r="YH130" s="1"/>
      <c r="YI130" s="1"/>
      <c r="YJ130" s="1"/>
      <c r="YK130" s="1"/>
      <c r="YL130" s="1"/>
      <c r="YM130" s="1"/>
      <c r="YN130" s="1"/>
      <c r="YO130" s="1"/>
      <c r="YP130" s="1"/>
      <c r="YQ130" s="1"/>
      <c r="YR130" s="1"/>
      <c r="YS130" s="1"/>
      <c r="YT130" s="1"/>
      <c r="YU130" s="1"/>
      <c r="YV130" s="1"/>
      <c r="YW130" s="1"/>
      <c r="YX130" s="1"/>
      <c r="YY130" s="1"/>
      <c r="YZ130" s="1"/>
      <c r="ZA130" s="1"/>
      <c r="ZB130" s="1"/>
      <c r="ZC130" s="1"/>
      <c r="ZD130" s="1"/>
      <c r="ZE130" s="1"/>
      <c r="ZF130" s="1"/>
      <c r="ZG130" s="1"/>
      <c r="ZH130" s="1"/>
      <c r="ZI130" s="1"/>
      <c r="ZJ130" s="1"/>
      <c r="ZK130" s="1"/>
      <c r="ZL130" s="1"/>
      <c r="ZM130" s="1"/>
      <c r="ZN130" s="1"/>
      <c r="ZO130" s="1"/>
      <c r="ZP130" s="1"/>
      <c r="ZQ130" s="1"/>
      <c r="ZR130" s="1"/>
      <c r="ZS130" s="1"/>
      <c r="ZT130" s="1"/>
      <c r="ZU130" s="1"/>
      <c r="ZV130" s="1"/>
      <c r="ZW130" s="1"/>
      <c r="ZX130" s="1"/>
      <c r="ZY130" s="1"/>
      <c r="ZZ130" s="1"/>
      <c r="AAA130" s="1"/>
      <c r="AAB130" s="1"/>
      <c r="AAC130" s="1"/>
      <c r="AAD130" s="1"/>
      <c r="AAE130" s="1"/>
      <c r="AAF130" s="1"/>
      <c r="AAG130" s="1"/>
      <c r="AAH130" s="1"/>
      <c r="AAI130" s="1"/>
      <c r="AAJ130" s="1"/>
      <c r="AAK130" s="1"/>
      <c r="AAL130" s="1"/>
      <c r="AAM130" s="1"/>
      <c r="AAN130" s="1"/>
      <c r="AAO130" s="1"/>
      <c r="AAP130" s="1"/>
      <c r="AAQ130" s="1"/>
      <c r="AAR130" s="1"/>
      <c r="AAS130" s="1"/>
      <c r="AAT130" s="1"/>
      <c r="AAU130" s="1"/>
      <c r="AAV130" s="1"/>
      <c r="AAW130" s="1"/>
      <c r="AAX130" s="1"/>
      <c r="AAY130" s="1"/>
      <c r="AAZ130" s="1"/>
      <c r="ABA130" s="1"/>
      <c r="ABB130" s="1"/>
      <c r="ABC130" s="1"/>
      <c r="ABD130" s="1"/>
      <c r="ABE130" s="1"/>
      <c r="ABF130" s="1"/>
      <c r="ABG130" s="1"/>
      <c r="ABH130" s="1"/>
      <c r="ABI130" s="1"/>
      <c r="ABJ130" s="1"/>
      <c r="ABK130" s="1"/>
      <c r="ABL130" s="1"/>
      <c r="ABM130" s="1"/>
      <c r="ABN130" s="1"/>
      <c r="ABO130" s="1"/>
      <c r="ABP130" s="1"/>
      <c r="ABQ130" s="1"/>
      <c r="ABR130" s="1"/>
      <c r="ABS130" s="1"/>
      <c r="ABT130" s="1"/>
      <c r="ABU130" s="1"/>
      <c r="ABV130" s="1"/>
      <c r="ABW130" s="1"/>
      <c r="ABX130" s="1"/>
      <c r="ABY130" s="1"/>
      <c r="ABZ130" s="1"/>
      <c r="ACA130" s="1"/>
      <c r="ACB130" s="1"/>
      <c r="ACC130" s="1"/>
      <c r="ACD130" s="1"/>
      <c r="ACE130" s="1"/>
      <c r="ACF130" s="1"/>
      <c r="ACG130" s="1"/>
      <c r="ACH130" s="1"/>
      <c r="ACI130" s="1"/>
      <c r="ACJ130" s="1"/>
      <c r="ACK130" s="1"/>
      <c r="ACL130" s="1"/>
      <c r="ACM130" s="1"/>
      <c r="ACN130" s="1"/>
      <c r="ACO130" s="1"/>
      <c r="ACP130" s="1"/>
      <c r="ACQ130" s="1"/>
      <c r="ACR130" s="1"/>
      <c r="ACS130" s="1"/>
      <c r="ACT130" s="1"/>
      <c r="ACU130" s="1"/>
      <c r="ACV130" s="1"/>
      <c r="ACW130" s="1"/>
      <c r="ACX130" s="1"/>
      <c r="ACY130" s="1"/>
      <c r="ACZ130" s="1"/>
      <c r="ADA130" s="1"/>
      <c r="ADB130" s="1"/>
      <c r="ADC130" s="1"/>
      <c r="ADD130" s="1"/>
      <c r="ADE130" s="1"/>
      <c r="ADF130" s="1"/>
      <c r="ADG130" s="1"/>
      <c r="ADH130" s="1"/>
      <c r="ADI130" s="1"/>
      <c r="ADJ130" s="1"/>
      <c r="ADK130" s="1"/>
      <c r="ADL130" s="1"/>
      <c r="ADM130" s="1"/>
      <c r="ADN130" s="1"/>
      <c r="ADO130" s="1"/>
      <c r="ADP130" s="1"/>
      <c r="ADQ130" s="1"/>
      <c r="ADR130" s="1"/>
      <c r="ADS130" s="1"/>
      <c r="ADT130" s="1"/>
      <c r="ADU130" s="1"/>
      <c r="ADV130" s="1"/>
      <c r="ADW130" s="1"/>
      <c r="ADX130" s="1"/>
      <c r="ADY130" s="1"/>
      <c r="ADZ130" s="1"/>
      <c r="AEA130" s="1"/>
      <c r="AEB130" s="1"/>
      <c r="AEC130" s="1"/>
      <c r="AED130" s="1"/>
      <c r="AEE130" s="1"/>
      <c r="AEF130" s="1"/>
      <c r="AEG130" s="1"/>
      <c r="AEH130" s="1"/>
      <c r="AEI130" s="1"/>
      <c r="AEJ130" s="1"/>
      <c r="AEK130" s="1"/>
      <c r="AEL130" s="1"/>
    </row>
    <row r="131" spans="1:818" s="4" customFormat="1">
      <c r="A131" s="12" t="s">
        <v>132</v>
      </c>
      <c r="B131" s="16" t="s">
        <v>131</v>
      </c>
      <c r="C131" s="10" t="s">
        <v>1</v>
      </c>
      <c r="D131" s="10">
        <f>'EXT PRAZO QTD IMP'!D130</f>
        <v>15</v>
      </c>
      <c r="E131" s="29">
        <v>9501.2999999999993</v>
      </c>
      <c r="F131" s="30">
        <f t="shared" si="2"/>
        <v>142519.5</v>
      </c>
      <c r="G131" s="35" t="str">
        <f>IF('EXT PRAZO QTD IMP'!E130="","",'EXT PRAZO QTD IMP'!E130*'EXT PRAZO VLR IMP'!$E131)</f>
        <v/>
      </c>
      <c r="H131" s="35" t="str">
        <f>IF('EXT PRAZO QTD IMP'!F130="","",'EXT PRAZO QTD IMP'!F130*'EXT PRAZO VLR IMP'!$E131)</f>
        <v/>
      </c>
      <c r="I131" s="35" t="str">
        <f>IF('EXT PRAZO QTD IMP'!G130="","",'EXT PRAZO QTD IMP'!G130*'EXT PRAZO VLR IMP'!$E131)</f>
        <v/>
      </c>
      <c r="J131" s="35" t="str">
        <f>IF('EXT PRAZO QTD IMP'!H130="","",'EXT PRAZO QTD IMP'!H130*'EXT PRAZO VLR IMP'!$E131)</f>
        <v/>
      </c>
      <c r="K131" s="35" t="str">
        <f>IF('EXT PRAZO QTD IMP'!I130="","",'EXT PRAZO QTD IMP'!I130*'EXT PRAZO VLR IMP'!$E131)</f>
        <v/>
      </c>
      <c r="L131" s="35" t="str">
        <f>IF('EXT PRAZO QTD IMP'!J130="","",'EXT PRAZO QTD IMP'!J130*'EXT PRAZO VLR IMP'!$E131)</f>
        <v/>
      </c>
      <c r="M131" s="35" t="str">
        <f>IF('EXT PRAZO QTD IMP'!K130="","",'EXT PRAZO QTD IMP'!K130*'EXT PRAZO VLR IMP'!$E131)</f>
        <v/>
      </c>
      <c r="N131" s="35" t="str">
        <f>IF('EXT PRAZO QTD IMP'!L130="","",'EXT PRAZO QTD IMP'!L130*'EXT PRAZO VLR IMP'!$E131)</f>
        <v/>
      </c>
      <c r="O131" s="35" t="str">
        <f>IF('EXT PRAZO QTD IMP'!M130="","",'EXT PRAZO QTD IMP'!M130*'EXT PRAZO VLR IMP'!$E131)</f>
        <v/>
      </c>
      <c r="P131" s="35" t="str">
        <f>IF('EXT PRAZO QTD IMP'!N130="","",'EXT PRAZO QTD IMP'!N130*'EXT PRAZO VLR IMP'!$E131)</f>
        <v/>
      </c>
      <c r="Q131" s="35" t="str">
        <f>IF('EXT PRAZO QTD IMP'!O130="","",'EXT PRAZO QTD IMP'!O130*'EXT PRAZO VLR IMP'!$E131)</f>
        <v/>
      </c>
      <c r="R131" s="35" t="str">
        <f>IF('EXT PRAZO QTD IMP'!P130="","",'EXT PRAZO QTD IMP'!P130*'EXT PRAZO VLR IMP'!$E131)</f>
        <v/>
      </c>
      <c r="S131" s="35" t="str">
        <f>IF('EXT PRAZO QTD IMP'!Q130="","",'EXT PRAZO QTD IMP'!Q130*'EXT PRAZO VLR IMP'!$E131)</f>
        <v/>
      </c>
      <c r="T131" s="35" t="str">
        <f>IF('EXT PRAZO QTD IMP'!R130="","",'EXT PRAZO QTD IMP'!R130*'EXT PRAZO VLR IMP'!$E131)</f>
        <v/>
      </c>
      <c r="U131" s="35" t="str">
        <f>IF('EXT PRAZO QTD IMP'!S130="","",'EXT PRAZO QTD IMP'!S130*'EXT PRAZO VLR IMP'!$E131)</f>
        <v/>
      </c>
      <c r="V131" s="35" t="str">
        <f>IF('EXT PRAZO QTD IMP'!T130="","",'EXT PRAZO QTD IMP'!T130*'EXT PRAZO VLR IMP'!$E131)</f>
        <v/>
      </c>
      <c r="W131" s="35" t="str">
        <f>IF('EXT PRAZO QTD IMP'!U130="","",'EXT PRAZO QTD IMP'!U130*'EXT PRAZO VLR IMP'!$E131)</f>
        <v/>
      </c>
      <c r="X131" s="35" t="str">
        <f>IF('EXT PRAZO QTD IMP'!V130="","",'EXT PRAZO QTD IMP'!V130*'EXT PRAZO VLR IMP'!$E131)</f>
        <v/>
      </c>
      <c r="Y131" s="35" t="str">
        <f>IF('EXT PRAZO QTD IMP'!W130="","",'EXT PRAZO QTD IMP'!W130*'EXT PRAZO VLR IMP'!$E131)</f>
        <v/>
      </c>
      <c r="Z131" s="35" t="str">
        <f>IF('EXT PRAZO QTD IMP'!X130="","",'EXT PRAZO QTD IMP'!X130*'EXT PRAZO VLR IMP'!$E131)</f>
        <v/>
      </c>
      <c r="AA131" s="35" t="str">
        <f>IF('EXT PRAZO QTD IMP'!Y130="","",'EXT PRAZO QTD IMP'!Y130*'EXT PRAZO VLR IMP'!$E131)</f>
        <v/>
      </c>
      <c r="AB131" s="35" t="str">
        <f>IF('EXT PRAZO QTD IMP'!Z130="","",'EXT PRAZO QTD IMP'!Z130*'EXT PRAZO VLR IMP'!$E131)</f>
        <v/>
      </c>
      <c r="AC131" s="35" t="str">
        <f>IF('EXT PRAZO QTD IMP'!AA130="","",'EXT PRAZO QTD IMP'!AA130*'EXT PRAZO VLR IMP'!$E131)</f>
        <v/>
      </c>
      <c r="AD131" s="35" t="str">
        <f>IF('EXT PRAZO QTD IMP'!AB130="","",'EXT PRAZO QTD IMP'!AB130*'EXT PRAZO VLR IMP'!$E131)</f>
        <v/>
      </c>
      <c r="AE131" s="35" t="str">
        <f>IF('EXT PRAZO QTD IMP'!AC130="","",'EXT PRAZO QTD IMP'!AC130*'EXT PRAZO VLR IMP'!$E131)</f>
        <v/>
      </c>
      <c r="AF131" s="35" t="str">
        <f>IF('EXT PRAZO QTD IMP'!AD130="","",'EXT PRAZO QTD IMP'!AD130*'EXT PRAZO VLR IMP'!$E131)</f>
        <v/>
      </c>
      <c r="AG131" s="35" t="str">
        <f>IF('EXT PRAZO QTD IMP'!AE130="","",'EXT PRAZO QTD IMP'!AE130*'EXT PRAZO VLR IMP'!$E131)</f>
        <v/>
      </c>
      <c r="AH131" s="35" t="str">
        <f>IF('EXT PRAZO QTD IMP'!AF130="","",'EXT PRAZO QTD IMP'!AF130*'EXT PRAZO VLR IMP'!$E131)</f>
        <v/>
      </c>
      <c r="AI131" s="35" t="str">
        <f>IF('EXT PRAZO QTD IMP'!AG130="","",'EXT PRAZO QTD IMP'!AG130*'EXT PRAZO VLR IMP'!$E131)</f>
        <v/>
      </c>
      <c r="AJ131" s="35">
        <f>IF('EXT PRAZO QTD IMP'!AH130="","",'EXT PRAZO QTD IMP'!AH130*'EXT PRAZO VLR IMP'!$E131)</f>
        <v>28503.899999999998</v>
      </c>
      <c r="AK131" s="35">
        <f>IF('EXT PRAZO QTD IMP'!AI130="","",'EXT PRAZO QTD IMP'!AI130*'EXT PRAZO VLR IMP'!$E131)</f>
        <v>28503.899999999998</v>
      </c>
      <c r="AL131" s="35">
        <f>IF('EXT PRAZO QTD IMP'!AJ130="","",'EXT PRAZO QTD IMP'!AJ130*'EXT PRAZO VLR IMP'!$E131)</f>
        <v>28503.899999999998</v>
      </c>
      <c r="AM131" s="35">
        <f>IF('EXT PRAZO QTD IMP'!AK130="","",'EXT PRAZO QTD IMP'!AK130*'EXT PRAZO VLR IMP'!$E131)</f>
        <v>28503.899999999998</v>
      </c>
      <c r="AN131" s="35">
        <f>IF('EXT PRAZO QTD IMP'!AL130="","",'EXT PRAZO QTD IMP'!AL130*'EXT PRAZO VLR IMP'!$E131)</f>
        <v>28503.899999999998</v>
      </c>
      <c r="AO131" s="35" t="str">
        <f>IF('EXT PRAZO QTD IMP'!AM130="","",'EXT PRAZO QTD IMP'!AM130*'EXT PRAZO VLR IMP'!$E131)</f>
        <v/>
      </c>
      <c r="AP131" s="35" t="str">
        <f>IF('EXT PRAZO QTD IMP'!AN130="","",'EXT PRAZO QTD IMP'!AN130*'EXT PRAZO VLR IMP'!$E131)</f>
        <v/>
      </c>
      <c r="AQ131" s="35" t="str">
        <f>IF('EXT PRAZO QTD IMP'!AO130="","",'EXT PRAZO QTD IMP'!AO130*'EXT PRAZO VLR IMP'!$E131)</f>
        <v/>
      </c>
      <c r="AR131" s="35" t="str">
        <f>IF('EXT PRAZO QTD IMP'!AP130="","",'EXT PRAZO QTD IMP'!AP130*'EXT PRAZO VLR IMP'!$E131)</f>
        <v/>
      </c>
      <c r="AS131" s="35" t="str">
        <f>IF('EXT PRAZO QTD IMP'!AQ130="","",'EXT PRAZO QTD IMP'!AQ130*'EXT PRAZO VLR IMP'!$E131)</f>
        <v/>
      </c>
      <c r="AT131" s="35" t="str">
        <f>IF('EXT PRAZO QTD IMP'!AR130="","",'EXT PRAZO QTD IMP'!AR130*'EXT PRAZO VLR IMP'!$E131)</f>
        <v/>
      </c>
      <c r="AU131" s="35" t="str">
        <f>IF('EXT PRAZO QTD IMP'!AS130="","",'EXT PRAZO QTD IMP'!AS130*'EXT PRAZO VLR IMP'!$E131)</f>
        <v/>
      </c>
      <c r="AV131" s="35" t="str">
        <f>IF('EXT PRAZO QTD IMP'!AT130="","",'EXT PRAZO QTD IMP'!AT130*'EXT PRAZO VLR IMP'!$E131)</f>
        <v/>
      </c>
      <c r="AW131" s="35" t="str">
        <f>IF('EXT PRAZO QTD IMP'!AU130="","",'EXT PRAZO QTD IMP'!AU130*'EXT PRAZO VLR IMP'!$E131)</f>
        <v/>
      </c>
      <c r="AX131" s="35" t="str">
        <f>IF('EXT PRAZO QTD IMP'!AV130="","",'EXT PRAZO QTD IMP'!AV130*'EXT PRAZO VLR IMP'!$E131)</f>
        <v/>
      </c>
      <c r="AY131" s="35" t="str">
        <f>IF('EXT PRAZO QTD IMP'!AW130="","",'EXT PRAZO QTD IMP'!AW130*'EXT PRAZO VLR IMP'!$E131)</f>
        <v/>
      </c>
      <c r="AZ131" s="35" t="str">
        <f>IF('EXT PRAZO QTD IMP'!AX130="","",'EXT PRAZO QTD IMP'!AX130*'EXT PRAZO VLR IMP'!$E131)</f>
        <v/>
      </c>
      <c r="BA131" s="35" t="str">
        <f>IF('EXT PRAZO QTD IMP'!AY130="","",'EXT PRAZO QTD IMP'!AY130*'EXT PRAZO VLR IMP'!$E131)</f>
        <v/>
      </c>
      <c r="BB131" s="35" t="str">
        <f>IF('EXT PRAZO QTD IMP'!AZ130="","",'EXT PRAZO QTD IMP'!AZ130*'EXT PRAZO VLR IMP'!$E131)</f>
        <v/>
      </c>
      <c r="BC131" s="35" t="str">
        <f>IF('EXT PRAZO QTD IMP'!BA130="","",'EXT PRAZO QTD IMP'!BA130*'EXT PRAZO VLR IMP'!$E131)</f>
        <v/>
      </c>
      <c r="BD131" s="35" t="str">
        <f>IF('EXT PRAZO QTD IMP'!BB130="","",'EXT PRAZO QTD IMP'!BB130*'EXT PRAZO VLR IMP'!$E131)</f>
        <v/>
      </c>
      <c r="BE131" s="35" t="str">
        <f>IF('EXT PRAZO QTD IMP'!BC130="","",'EXT PRAZO QTD IMP'!BC130*'EXT PRAZO VLR IMP'!$E131)</f>
        <v/>
      </c>
      <c r="BF131" s="35" t="str">
        <f>IF('EXT PRAZO QTD IMP'!BD130="","",'EXT PRAZO QTD IMP'!BD130*'EXT PRAZO VLR IMP'!$E131)</f>
        <v/>
      </c>
      <c r="BG131" s="35" t="str">
        <f>IF('EXT PRAZO QTD IMP'!BE130="","",'EXT PRAZO QTD IMP'!BE130*'EXT PRAZO VLR IMP'!$E131)</f>
        <v/>
      </c>
      <c r="BH131" s="35" t="str">
        <f>IF('EXT PRAZO QTD IMP'!BF130="","",'EXT PRAZO QTD IMP'!BF130*'EXT PRAZO VLR IMP'!$E131)</f>
        <v/>
      </c>
      <c r="BI131" s="35" t="str">
        <f>IF('EXT PRAZO QTD IMP'!BG130="","",'EXT PRAZO QTD IMP'!BG130*'EXT PRAZO VLR IMP'!$E131)</f>
        <v/>
      </c>
      <c r="BJ131" s="35" t="str">
        <f>IF('EXT PRAZO QTD IMP'!BH130="","",'EXT PRAZO QTD IMP'!BH130*'EXT PRAZO VLR IMP'!$E131)</f>
        <v/>
      </c>
      <c r="BK131" s="35" t="str">
        <f>IF('EXT PRAZO QTD IMP'!BI130="","",'EXT PRAZO QTD IMP'!BI130*'EXT PRAZO VLR IMP'!$E131)</f>
        <v/>
      </c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  <c r="GG131" s="1"/>
      <c r="GH131" s="1"/>
      <c r="GI131" s="1"/>
      <c r="GJ131" s="1"/>
      <c r="GK131" s="1"/>
      <c r="GL131" s="1"/>
      <c r="GM131" s="1"/>
      <c r="GN131" s="1"/>
      <c r="GO131" s="1"/>
      <c r="GP131" s="1"/>
      <c r="GQ131" s="1"/>
      <c r="GR131" s="1"/>
      <c r="GS131" s="1"/>
      <c r="GT131" s="1"/>
      <c r="GU131" s="1"/>
      <c r="GV131" s="1"/>
      <c r="GW131" s="1"/>
      <c r="GX131" s="1"/>
      <c r="GY131" s="1"/>
      <c r="GZ131" s="1"/>
      <c r="HA131" s="1"/>
      <c r="HB131" s="1"/>
      <c r="HC131" s="1"/>
      <c r="HD131" s="1"/>
      <c r="HE131" s="1"/>
      <c r="HF131" s="1"/>
      <c r="HG131" s="1"/>
      <c r="HH131" s="1"/>
      <c r="HI131" s="1"/>
      <c r="HJ131" s="1"/>
      <c r="HK131" s="1"/>
      <c r="HL131" s="1"/>
      <c r="HM131" s="1"/>
      <c r="HN131" s="1"/>
      <c r="HO131" s="1"/>
      <c r="HP131" s="1"/>
      <c r="HQ131" s="1"/>
      <c r="HR131" s="1"/>
      <c r="HS131" s="1"/>
      <c r="HT131" s="1"/>
      <c r="HU131" s="1"/>
      <c r="HV131" s="1"/>
      <c r="HW131" s="1"/>
      <c r="HX131" s="1"/>
      <c r="HY131" s="1"/>
      <c r="HZ131" s="1"/>
      <c r="IA131" s="1"/>
      <c r="IB131" s="1"/>
      <c r="IC131" s="1"/>
      <c r="ID131" s="1"/>
      <c r="IE131" s="1"/>
      <c r="IF131" s="1"/>
      <c r="IG131" s="1"/>
      <c r="IH131" s="1"/>
      <c r="II131" s="1"/>
      <c r="IJ131" s="1"/>
      <c r="IK131" s="1"/>
      <c r="IL131" s="1"/>
      <c r="IM131" s="1"/>
      <c r="IN131" s="1"/>
      <c r="IO131" s="1"/>
      <c r="IP131" s="1"/>
      <c r="IQ131" s="1"/>
      <c r="IR131" s="1"/>
      <c r="IS131" s="1"/>
      <c r="IT131" s="1"/>
      <c r="IU131" s="1"/>
      <c r="IV131" s="1"/>
      <c r="IW131" s="1"/>
      <c r="IX131" s="1"/>
      <c r="IY131" s="1"/>
      <c r="IZ131" s="1"/>
      <c r="JA131" s="1"/>
      <c r="JB131" s="1"/>
      <c r="JC131" s="1"/>
      <c r="JD131" s="1"/>
      <c r="JE131" s="1"/>
      <c r="JF131" s="1"/>
      <c r="JG131" s="1"/>
      <c r="JH131" s="1"/>
      <c r="JI131" s="1"/>
      <c r="JJ131" s="1"/>
      <c r="JK131" s="1"/>
      <c r="JL131" s="1"/>
      <c r="JM131" s="1"/>
      <c r="JN131" s="1"/>
      <c r="JO131" s="1"/>
      <c r="JP131" s="1"/>
      <c r="JQ131" s="1"/>
      <c r="JR131" s="1"/>
      <c r="JS131" s="1"/>
      <c r="JT131" s="1"/>
      <c r="JU131" s="1"/>
      <c r="JV131" s="1"/>
      <c r="JW131" s="1"/>
      <c r="JX131" s="1"/>
      <c r="JY131" s="1"/>
      <c r="JZ131" s="1"/>
      <c r="KA131" s="1"/>
      <c r="KB131" s="1"/>
      <c r="KC131" s="1"/>
      <c r="KD131" s="1"/>
      <c r="KE131" s="1"/>
      <c r="KF131" s="1"/>
      <c r="KG131" s="1"/>
      <c r="KH131" s="1"/>
      <c r="KI131" s="1"/>
      <c r="KJ131" s="1"/>
      <c r="KK131" s="1"/>
      <c r="KL131" s="1"/>
      <c r="KM131" s="1"/>
      <c r="KN131" s="1"/>
      <c r="KO131" s="1"/>
      <c r="KP131" s="1"/>
      <c r="KQ131" s="1"/>
      <c r="KR131" s="1"/>
      <c r="KS131" s="1"/>
      <c r="KT131" s="1"/>
      <c r="KU131" s="1"/>
      <c r="KV131" s="1"/>
      <c r="KW131" s="1"/>
      <c r="KX131" s="1"/>
      <c r="KY131" s="1"/>
      <c r="KZ131" s="1"/>
      <c r="LA131" s="1"/>
      <c r="LB131" s="1"/>
      <c r="LC131" s="1"/>
      <c r="LD131" s="1"/>
      <c r="LE131" s="1"/>
      <c r="LF131" s="1"/>
      <c r="LG131" s="1"/>
      <c r="LH131" s="1"/>
      <c r="LI131" s="1"/>
      <c r="LJ131" s="1"/>
      <c r="LK131" s="1"/>
      <c r="LL131" s="1"/>
      <c r="LM131" s="1"/>
      <c r="LN131" s="1"/>
      <c r="LO131" s="1"/>
      <c r="LP131" s="1"/>
      <c r="LQ131" s="1"/>
      <c r="LR131" s="1"/>
      <c r="LS131" s="1"/>
      <c r="LT131" s="1"/>
      <c r="LU131" s="1"/>
      <c r="LV131" s="1"/>
      <c r="LW131" s="1"/>
      <c r="LX131" s="1"/>
      <c r="LY131" s="1"/>
      <c r="LZ131" s="1"/>
      <c r="MA131" s="1"/>
      <c r="MB131" s="1"/>
      <c r="MC131" s="1"/>
      <c r="MD131" s="1"/>
      <c r="ME131" s="1"/>
      <c r="MF131" s="1"/>
      <c r="MG131" s="1"/>
      <c r="MH131" s="1"/>
      <c r="MI131" s="1"/>
      <c r="MJ131" s="1"/>
      <c r="MK131" s="1"/>
      <c r="ML131" s="1"/>
      <c r="MM131" s="1"/>
      <c r="MN131" s="1"/>
      <c r="MO131" s="1"/>
      <c r="MP131" s="1"/>
      <c r="MQ131" s="1"/>
      <c r="MR131" s="1"/>
      <c r="MS131" s="1"/>
      <c r="MT131" s="1"/>
      <c r="MU131" s="1"/>
      <c r="MV131" s="1"/>
      <c r="MW131" s="1"/>
      <c r="MX131" s="1"/>
      <c r="MY131" s="1"/>
      <c r="MZ131" s="1"/>
      <c r="NA131" s="1"/>
      <c r="NB131" s="1"/>
      <c r="NC131" s="1"/>
      <c r="ND131" s="1"/>
      <c r="NE131" s="1"/>
      <c r="NF131" s="1"/>
      <c r="NG131" s="1"/>
      <c r="NH131" s="1"/>
      <c r="NI131" s="1"/>
      <c r="NJ131" s="1"/>
      <c r="NK131" s="1"/>
      <c r="NL131" s="1"/>
      <c r="NM131" s="1"/>
      <c r="NN131" s="1"/>
      <c r="NO131" s="1"/>
      <c r="NP131" s="1"/>
      <c r="NQ131" s="1"/>
      <c r="NR131" s="1"/>
      <c r="NS131" s="1"/>
      <c r="NT131" s="1"/>
      <c r="NU131" s="1"/>
      <c r="NV131" s="1"/>
      <c r="NW131" s="1"/>
      <c r="NX131" s="1"/>
      <c r="NY131" s="1"/>
      <c r="NZ131" s="1"/>
      <c r="OA131" s="1"/>
      <c r="OB131" s="1"/>
      <c r="OC131" s="1"/>
      <c r="OD131" s="1"/>
      <c r="OE131" s="1"/>
      <c r="OF131" s="1"/>
      <c r="OG131" s="1"/>
      <c r="OH131" s="1"/>
      <c r="OI131" s="1"/>
      <c r="OJ131" s="1"/>
      <c r="OK131" s="1"/>
      <c r="OL131" s="1"/>
      <c r="OM131" s="1"/>
      <c r="ON131" s="1"/>
      <c r="OO131" s="1"/>
      <c r="OP131" s="1"/>
      <c r="OQ131" s="1"/>
      <c r="OR131" s="1"/>
      <c r="OS131" s="1"/>
      <c r="OT131" s="1"/>
      <c r="OU131" s="1"/>
      <c r="OV131" s="1"/>
      <c r="OW131" s="1"/>
      <c r="OX131" s="1"/>
      <c r="OY131" s="1"/>
      <c r="OZ131" s="1"/>
      <c r="PA131" s="1"/>
      <c r="PB131" s="1"/>
      <c r="PC131" s="1"/>
      <c r="PD131" s="1"/>
      <c r="PE131" s="1"/>
      <c r="PF131" s="1"/>
      <c r="PG131" s="1"/>
      <c r="PH131" s="1"/>
      <c r="PI131" s="1"/>
      <c r="PJ131" s="1"/>
      <c r="PK131" s="1"/>
      <c r="PL131" s="1"/>
      <c r="PM131" s="1"/>
      <c r="PN131" s="1"/>
      <c r="PO131" s="1"/>
      <c r="PP131" s="1"/>
      <c r="PQ131" s="1"/>
      <c r="PR131" s="1"/>
      <c r="PS131" s="1"/>
      <c r="PT131" s="1"/>
      <c r="PU131" s="1"/>
      <c r="PV131" s="1"/>
      <c r="PW131" s="1"/>
      <c r="PX131" s="1"/>
      <c r="PY131" s="1"/>
      <c r="PZ131" s="1"/>
      <c r="QA131" s="1"/>
      <c r="QB131" s="1"/>
      <c r="QC131" s="1"/>
      <c r="QD131" s="1"/>
      <c r="QE131" s="1"/>
      <c r="QF131" s="1"/>
      <c r="QG131" s="1"/>
      <c r="QH131" s="1"/>
      <c r="QI131" s="1"/>
      <c r="QJ131" s="1"/>
      <c r="QK131" s="1"/>
      <c r="QL131" s="1"/>
      <c r="QM131" s="1"/>
      <c r="QN131" s="1"/>
      <c r="QO131" s="1"/>
      <c r="QP131" s="1"/>
      <c r="QQ131" s="1"/>
      <c r="QR131" s="1"/>
      <c r="QS131" s="1"/>
      <c r="QT131" s="1"/>
      <c r="QU131" s="1"/>
      <c r="QV131" s="1"/>
      <c r="QW131" s="1"/>
      <c r="QX131" s="1"/>
      <c r="QY131" s="1"/>
      <c r="QZ131" s="1"/>
      <c r="RA131" s="1"/>
      <c r="RB131" s="1"/>
      <c r="RC131" s="1"/>
      <c r="RD131" s="1"/>
      <c r="RE131" s="1"/>
      <c r="RF131" s="1"/>
      <c r="RG131" s="1"/>
      <c r="RH131" s="1"/>
      <c r="RI131" s="1"/>
      <c r="RJ131" s="1"/>
      <c r="RK131" s="1"/>
      <c r="RL131" s="1"/>
      <c r="RM131" s="1"/>
      <c r="RN131" s="1"/>
      <c r="RO131" s="1"/>
      <c r="RP131" s="1"/>
      <c r="RQ131" s="1"/>
      <c r="RR131" s="1"/>
      <c r="RS131" s="1"/>
      <c r="RT131" s="1"/>
      <c r="RU131" s="1"/>
      <c r="RV131" s="1"/>
      <c r="RW131" s="1"/>
      <c r="RX131" s="1"/>
      <c r="RY131" s="1"/>
      <c r="RZ131" s="1"/>
      <c r="SA131" s="1"/>
      <c r="SB131" s="1"/>
      <c r="SC131" s="1"/>
      <c r="SD131" s="1"/>
      <c r="SE131" s="1"/>
      <c r="SF131" s="1"/>
      <c r="SG131" s="1"/>
      <c r="SH131" s="1"/>
      <c r="SI131" s="1"/>
      <c r="SJ131" s="1"/>
      <c r="SK131" s="1"/>
      <c r="SL131" s="1"/>
      <c r="SM131" s="1"/>
      <c r="SN131" s="1"/>
      <c r="SO131" s="1"/>
      <c r="SP131" s="1"/>
      <c r="SQ131" s="1"/>
      <c r="SR131" s="1"/>
      <c r="SS131" s="1"/>
      <c r="ST131" s="1"/>
      <c r="SU131" s="1"/>
      <c r="SV131" s="1"/>
      <c r="SW131" s="1"/>
      <c r="SX131" s="1"/>
      <c r="SY131" s="1"/>
      <c r="SZ131" s="1"/>
      <c r="TA131" s="1"/>
      <c r="TB131" s="1"/>
      <c r="TC131" s="1"/>
      <c r="TD131" s="1"/>
      <c r="TE131" s="1"/>
      <c r="TF131" s="1"/>
      <c r="TG131" s="1"/>
      <c r="TH131" s="1"/>
      <c r="TI131" s="1"/>
      <c r="TJ131" s="1"/>
      <c r="TK131" s="1"/>
      <c r="TL131" s="1"/>
      <c r="TM131" s="1"/>
      <c r="TN131" s="1"/>
      <c r="TO131" s="1"/>
      <c r="TP131" s="1"/>
      <c r="TQ131" s="1"/>
      <c r="TR131" s="1"/>
      <c r="TS131" s="1"/>
      <c r="TT131" s="1"/>
      <c r="TU131" s="1"/>
      <c r="TV131" s="1"/>
      <c r="TW131" s="1"/>
      <c r="TX131" s="1"/>
      <c r="TY131" s="1"/>
      <c r="TZ131" s="1"/>
      <c r="UA131" s="1"/>
      <c r="UB131" s="1"/>
      <c r="UC131" s="1"/>
      <c r="UD131" s="1"/>
      <c r="UE131" s="1"/>
      <c r="UF131" s="1"/>
      <c r="UG131" s="1"/>
      <c r="UH131" s="1"/>
      <c r="UI131" s="1"/>
      <c r="UJ131" s="1"/>
      <c r="UK131" s="1"/>
      <c r="UL131" s="1"/>
      <c r="UM131" s="1"/>
      <c r="UN131" s="1"/>
      <c r="UO131" s="1"/>
      <c r="UP131" s="1"/>
      <c r="UQ131" s="1"/>
      <c r="UR131" s="1"/>
      <c r="US131" s="1"/>
      <c r="UT131" s="1"/>
      <c r="UU131" s="1"/>
      <c r="UV131" s="1"/>
      <c r="UW131" s="1"/>
      <c r="UX131" s="1"/>
      <c r="UY131" s="1"/>
      <c r="UZ131" s="1"/>
      <c r="VA131" s="1"/>
      <c r="VB131" s="1"/>
      <c r="VC131" s="1"/>
      <c r="VD131" s="1"/>
      <c r="VE131" s="1"/>
      <c r="VF131" s="1"/>
      <c r="VG131" s="1"/>
      <c r="VH131" s="1"/>
      <c r="VI131" s="1"/>
      <c r="VJ131" s="1"/>
      <c r="VK131" s="1"/>
      <c r="VL131" s="1"/>
      <c r="VM131" s="1"/>
      <c r="VN131" s="1"/>
      <c r="VO131" s="1"/>
      <c r="VP131" s="1"/>
      <c r="VQ131" s="1"/>
      <c r="VR131" s="1"/>
      <c r="VS131" s="1"/>
      <c r="VT131" s="1"/>
      <c r="VU131" s="1"/>
      <c r="VV131" s="1"/>
      <c r="VW131" s="1"/>
      <c r="VX131" s="1"/>
      <c r="VY131" s="1"/>
      <c r="VZ131" s="1"/>
      <c r="WA131" s="1"/>
      <c r="WB131" s="1"/>
      <c r="WC131" s="1"/>
      <c r="WD131" s="1"/>
      <c r="WE131" s="1"/>
      <c r="WF131" s="1"/>
      <c r="WG131" s="1"/>
      <c r="WH131" s="1"/>
      <c r="WI131" s="1"/>
      <c r="WJ131" s="1"/>
      <c r="WK131" s="1"/>
      <c r="WL131" s="1"/>
      <c r="WM131" s="1"/>
      <c r="WN131" s="1"/>
      <c r="WO131" s="1"/>
      <c r="WP131" s="1"/>
      <c r="WQ131" s="1"/>
      <c r="WR131" s="1"/>
      <c r="WS131" s="1"/>
      <c r="WT131" s="1"/>
      <c r="WU131" s="1"/>
      <c r="WV131" s="1"/>
      <c r="WW131" s="1"/>
      <c r="WX131" s="1"/>
      <c r="WY131" s="1"/>
      <c r="WZ131" s="1"/>
      <c r="XA131" s="1"/>
      <c r="XB131" s="1"/>
      <c r="XC131" s="1"/>
      <c r="XD131" s="1"/>
      <c r="XE131" s="1"/>
      <c r="XF131" s="1"/>
      <c r="XG131" s="1"/>
      <c r="XH131" s="1"/>
      <c r="XI131" s="1"/>
      <c r="XJ131" s="1"/>
      <c r="XK131" s="1"/>
      <c r="XL131" s="1"/>
      <c r="XM131" s="1"/>
      <c r="XN131" s="1"/>
      <c r="XO131" s="1"/>
      <c r="XP131" s="1"/>
      <c r="XQ131" s="1"/>
      <c r="XR131" s="1"/>
      <c r="XS131" s="1"/>
      <c r="XT131" s="1"/>
      <c r="XU131" s="1"/>
      <c r="XV131" s="1"/>
      <c r="XW131" s="1"/>
      <c r="XX131" s="1"/>
      <c r="XY131" s="1"/>
      <c r="XZ131" s="1"/>
      <c r="YA131" s="1"/>
      <c r="YB131" s="1"/>
      <c r="YC131" s="1"/>
      <c r="YD131" s="1"/>
      <c r="YE131" s="1"/>
      <c r="YF131" s="1"/>
      <c r="YG131" s="1"/>
      <c r="YH131" s="1"/>
      <c r="YI131" s="1"/>
      <c r="YJ131" s="1"/>
      <c r="YK131" s="1"/>
      <c r="YL131" s="1"/>
      <c r="YM131" s="1"/>
      <c r="YN131" s="1"/>
      <c r="YO131" s="1"/>
      <c r="YP131" s="1"/>
      <c r="YQ131" s="1"/>
      <c r="YR131" s="1"/>
      <c r="YS131" s="1"/>
      <c r="YT131" s="1"/>
      <c r="YU131" s="1"/>
      <c r="YV131" s="1"/>
      <c r="YW131" s="1"/>
      <c r="YX131" s="1"/>
      <c r="YY131" s="1"/>
      <c r="YZ131" s="1"/>
      <c r="ZA131" s="1"/>
      <c r="ZB131" s="1"/>
      <c r="ZC131" s="1"/>
      <c r="ZD131" s="1"/>
      <c r="ZE131" s="1"/>
      <c r="ZF131" s="1"/>
      <c r="ZG131" s="1"/>
      <c r="ZH131" s="1"/>
      <c r="ZI131" s="1"/>
      <c r="ZJ131" s="1"/>
      <c r="ZK131" s="1"/>
      <c r="ZL131" s="1"/>
      <c r="ZM131" s="1"/>
      <c r="ZN131" s="1"/>
      <c r="ZO131" s="1"/>
      <c r="ZP131" s="1"/>
      <c r="ZQ131" s="1"/>
      <c r="ZR131" s="1"/>
      <c r="ZS131" s="1"/>
      <c r="ZT131" s="1"/>
      <c r="ZU131" s="1"/>
      <c r="ZV131" s="1"/>
      <c r="ZW131" s="1"/>
      <c r="ZX131" s="1"/>
      <c r="ZY131" s="1"/>
      <c r="ZZ131" s="1"/>
      <c r="AAA131" s="1"/>
      <c r="AAB131" s="1"/>
      <c r="AAC131" s="1"/>
      <c r="AAD131" s="1"/>
      <c r="AAE131" s="1"/>
      <c r="AAF131" s="1"/>
      <c r="AAG131" s="1"/>
      <c r="AAH131" s="1"/>
      <c r="AAI131" s="1"/>
      <c r="AAJ131" s="1"/>
      <c r="AAK131" s="1"/>
      <c r="AAL131" s="1"/>
      <c r="AAM131" s="1"/>
      <c r="AAN131" s="1"/>
      <c r="AAO131" s="1"/>
      <c r="AAP131" s="1"/>
      <c r="AAQ131" s="1"/>
      <c r="AAR131" s="1"/>
      <c r="AAS131" s="1"/>
      <c r="AAT131" s="1"/>
      <c r="AAU131" s="1"/>
      <c r="AAV131" s="1"/>
      <c r="AAW131" s="1"/>
      <c r="AAX131" s="1"/>
      <c r="AAY131" s="1"/>
      <c r="AAZ131" s="1"/>
      <c r="ABA131" s="1"/>
      <c r="ABB131" s="1"/>
      <c r="ABC131" s="1"/>
      <c r="ABD131" s="1"/>
      <c r="ABE131" s="1"/>
      <c r="ABF131" s="1"/>
      <c r="ABG131" s="1"/>
      <c r="ABH131" s="1"/>
      <c r="ABI131" s="1"/>
      <c r="ABJ131" s="1"/>
      <c r="ABK131" s="1"/>
      <c r="ABL131" s="1"/>
      <c r="ABM131" s="1"/>
      <c r="ABN131" s="1"/>
      <c r="ABO131" s="1"/>
      <c r="ABP131" s="1"/>
      <c r="ABQ131" s="1"/>
      <c r="ABR131" s="1"/>
      <c r="ABS131" s="1"/>
      <c r="ABT131" s="1"/>
      <c r="ABU131" s="1"/>
      <c r="ABV131" s="1"/>
      <c r="ABW131" s="1"/>
      <c r="ABX131" s="1"/>
      <c r="ABY131" s="1"/>
      <c r="ABZ131" s="1"/>
      <c r="ACA131" s="1"/>
      <c r="ACB131" s="1"/>
      <c r="ACC131" s="1"/>
      <c r="ACD131" s="1"/>
      <c r="ACE131" s="1"/>
      <c r="ACF131" s="1"/>
      <c r="ACG131" s="1"/>
      <c r="ACH131" s="1"/>
      <c r="ACI131" s="1"/>
      <c r="ACJ131" s="1"/>
      <c r="ACK131" s="1"/>
      <c r="ACL131" s="1"/>
      <c r="ACM131" s="1"/>
      <c r="ACN131" s="1"/>
      <c r="ACO131" s="1"/>
      <c r="ACP131" s="1"/>
      <c r="ACQ131" s="1"/>
      <c r="ACR131" s="1"/>
      <c r="ACS131" s="1"/>
      <c r="ACT131" s="1"/>
      <c r="ACU131" s="1"/>
      <c r="ACV131" s="1"/>
      <c r="ACW131" s="1"/>
      <c r="ACX131" s="1"/>
      <c r="ACY131" s="1"/>
      <c r="ACZ131" s="1"/>
      <c r="ADA131" s="1"/>
      <c r="ADB131" s="1"/>
      <c r="ADC131" s="1"/>
      <c r="ADD131" s="1"/>
      <c r="ADE131" s="1"/>
      <c r="ADF131" s="1"/>
      <c r="ADG131" s="1"/>
      <c r="ADH131" s="1"/>
      <c r="ADI131" s="1"/>
      <c r="ADJ131" s="1"/>
      <c r="ADK131" s="1"/>
      <c r="ADL131" s="1"/>
      <c r="ADM131" s="1"/>
      <c r="ADN131" s="1"/>
      <c r="ADO131" s="1"/>
      <c r="ADP131" s="1"/>
      <c r="ADQ131" s="1"/>
      <c r="ADR131" s="1"/>
      <c r="ADS131" s="1"/>
      <c r="ADT131" s="1"/>
      <c r="ADU131" s="1"/>
      <c r="ADV131" s="1"/>
      <c r="ADW131" s="1"/>
      <c r="ADX131" s="1"/>
      <c r="ADY131" s="1"/>
      <c r="ADZ131" s="1"/>
      <c r="AEA131" s="1"/>
      <c r="AEB131" s="1"/>
      <c r="AEC131" s="1"/>
      <c r="AED131" s="1"/>
      <c r="AEE131" s="1"/>
      <c r="AEF131" s="1"/>
      <c r="AEG131" s="1"/>
      <c r="AEH131" s="1"/>
      <c r="AEI131" s="1"/>
      <c r="AEJ131" s="1"/>
      <c r="AEK131" s="1"/>
      <c r="AEL131" s="1"/>
    </row>
    <row r="132" spans="1:818" s="4" customFormat="1">
      <c r="A132" s="12" t="s">
        <v>130</v>
      </c>
      <c r="B132" s="16" t="s">
        <v>129</v>
      </c>
      <c r="C132" s="10" t="s">
        <v>1</v>
      </c>
      <c r="D132" s="10">
        <f>'EXT PRAZO QTD IMP'!D131</f>
        <v>15</v>
      </c>
      <c r="E132" s="29">
        <v>11078.26</v>
      </c>
      <c r="F132" s="30">
        <f t="shared" si="2"/>
        <v>166173.9</v>
      </c>
      <c r="G132" s="35" t="str">
        <f>IF('EXT PRAZO QTD IMP'!E131="","",'EXT PRAZO QTD IMP'!E131*'EXT PRAZO VLR IMP'!$E132)</f>
        <v/>
      </c>
      <c r="H132" s="35" t="str">
        <f>IF('EXT PRAZO QTD IMP'!F131="","",'EXT PRAZO QTD IMP'!F131*'EXT PRAZO VLR IMP'!$E132)</f>
        <v/>
      </c>
      <c r="I132" s="35" t="str">
        <f>IF('EXT PRAZO QTD IMP'!G131="","",'EXT PRAZO QTD IMP'!G131*'EXT PRAZO VLR IMP'!$E132)</f>
        <v/>
      </c>
      <c r="J132" s="35" t="str">
        <f>IF('EXT PRAZO QTD IMP'!H131="","",'EXT PRAZO QTD IMP'!H131*'EXT PRAZO VLR IMP'!$E132)</f>
        <v/>
      </c>
      <c r="K132" s="35" t="str">
        <f>IF('EXT PRAZO QTD IMP'!I131="","",'EXT PRAZO QTD IMP'!I131*'EXT PRAZO VLR IMP'!$E132)</f>
        <v/>
      </c>
      <c r="L132" s="35" t="str">
        <f>IF('EXT PRAZO QTD IMP'!J131="","",'EXT PRAZO QTD IMP'!J131*'EXT PRAZO VLR IMP'!$E132)</f>
        <v/>
      </c>
      <c r="M132" s="35" t="str">
        <f>IF('EXT PRAZO QTD IMP'!K131="","",'EXT PRAZO QTD IMP'!K131*'EXT PRAZO VLR IMP'!$E132)</f>
        <v/>
      </c>
      <c r="N132" s="35" t="str">
        <f>IF('EXT PRAZO QTD IMP'!L131="","",'EXT PRAZO QTD IMP'!L131*'EXT PRAZO VLR IMP'!$E132)</f>
        <v/>
      </c>
      <c r="O132" s="35" t="str">
        <f>IF('EXT PRAZO QTD IMP'!M131="","",'EXT PRAZO QTD IMP'!M131*'EXT PRAZO VLR IMP'!$E132)</f>
        <v/>
      </c>
      <c r="P132" s="35" t="str">
        <f>IF('EXT PRAZO QTD IMP'!N131="","",'EXT PRAZO QTD IMP'!N131*'EXT PRAZO VLR IMP'!$E132)</f>
        <v/>
      </c>
      <c r="Q132" s="35" t="str">
        <f>IF('EXT PRAZO QTD IMP'!O131="","",'EXT PRAZO QTD IMP'!O131*'EXT PRAZO VLR IMP'!$E132)</f>
        <v/>
      </c>
      <c r="R132" s="35" t="str">
        <f>IF('EXT PRAZO QTD IMP'!P131="","",'EXT PRAZO QTD IMP'!P131*'EXT PRAZO VLR IMP'!$E132)</f>
        <v/>
      </c>
      <c r="S132" s="35" t="str">
        <f>IF('EXT PRAZO QTD IMP'!Q131="","",'EXT PRAZO QTD IMP'!Q131*'EXT PRAZO VLR IMP'!$E132)</f>
        <v/>
      </c>
      <c r="T132" s="35" t="str">
        <f>IF('EXT PRAZO QTD IMP'!R131="","",'EXT PRAZO QTD IMP'!R131*'EXT PRAZO VLR IMP'!$E132)</f>
        <v/>
      </c>
      <c r="U132" s="35" t="str">
        <f>IF('EXT PRAZO QTD IMP'!S131="","",'EXT PRAZO QTD IMP'!S131*'EXT PRAZO VLR IMP'!$E132)</f>
        <v/>
      </c>
      <c r="V132" s="35" t="str">
        <f>IF('EXT PRAZO QTD IMP'!T131="","",'EXT PRAZO QTD IMP'!T131*'EXT PRAZO VLR IMP'!$E132)</f>
        <v/>
      </c>
      <c r="W132" s="35" t="str">
        <f>IF('EXT PRAZO QTD IMP'!U131="","",'EXT PRAZO QTD IMP'!U131*'EXT PRAZO VLR IMP'!$E132)</f>
        <v/>
      </c>
      <c r="X132" s="35" t="str">
        <f>IF('EXT PRAZO QTD IMP'!V131="","",'EXT PRAZO QTD IMP'!V131*'EXT PRAZO VLR IMP'!$E132)</f>
        <v/>
      </c>
      <c r="Y132" s="35" t="str">
        <f>IF('EXT PRAZO QTD IMP'!W131="","",'EXT PRAZO QTD IMP'!W131*'EXT PRAZO VLR IMP'!$E132)</f>
        <v/>
      </c>
      <c r="Z132" s="35" t="str">
        <f>IF('EXT PRAZO QTD IMP'!X131="","",'EXT PRAZO QTD IMP'!X131*'EXT PRAZO VLR IMP'!$E132)</f>
        <v/>
      </c>
      <c r="AA132" s="35" t="str">
        <f>IF('EXT PRAZO QTD IMP'!Y131="","",'EXT PRAZO QTD IMP'!Y131*'EXT PRAZO VLR IMP'!$E132)</f>
        <v/>
      </c>
      <c r="AB132" s="35" t="str">
        <f>IF('EXT PRAZO QTD IMP'!Z131="","",'EXT PRAZO QTD IMP'!Z131*'EXT PRAZO VLR IMP'!$E132)</f>
        <v/>
      </c>
      <c r="AC132" s="35" t="str">
        <f>IF('EXT PRAZO QTD IMP'!AA131="","",'EXT PRAZO QTD IMP'!AA131*'EXT PRAZO VLR IMP'!$E132)</f>
        <v/>
      </c>
      <c r="AD132" s="35" t="str">
        <f>IF('EXT PRAZO QTD IMP'!AB131="","",'EXT PRAZO QTD IMP'!AB131*'EXT PRAZO VLR IMP'!$E132)</f>
        <v/>
      </c>
      <c r="AE132" s="35" t="str">
        <f>IF('EXT PRAZO QTD IMP'!AC131="","",'EXT PRAZO QTD IMP'!AC131*'EXT PRAZO VLR IMP'!$E132)</f>
        <v/>
      </c>
      <c r="AF132" s="35" t="str">
        <f>IF('EXT PRAZO QTD IMP'!AD131="","",'EXT PRAZO QTD IMP'!AD131*'EXT PRAZO VLR IMP'!$E132)</f>
        <v/>
      </c>
      <c r="AG132" s="35" t="str">
        <f>IF('EXT PRAZO QTD IMP'!AE131="","",'EXT PRAZO QTD IMP'!AE131*'EXT PRAZO VLR IMP'!$E132)</f>
        <v/>
      </c>
      <c r="AH132" s="35" t="str">
        <f>IF('EXT PRAZO QTD IMP'!AF131="","",'EXT PRAZO QTD IMP'!AF131*'EXT PRAZO VLR IMP'!$E132)</f>
        <v/>
      </c>
      <c r="AI132" s="35" t="str">
        <f>IF('EXT PRAZO QTD IMP'!AG131="","",'EXT PRAZO QTD IMP'!AG131*'EXT PRAZO VLR IMP'!$E132)</f>
        <v/>
      </c>
      <c r="AJ132" s="35">
        <f>IF('EXT PRAZO QTD IMP'!AH131="","",'EXT PRAZO QTD IMP'!AH131*'EXT PRAZO VLR IMP'!$E132)</f>
        <v>33234.78</v>
      </c>
      <c r="AK132" s="35">
        <f>IF('EXT PRAZO QTD IMP'!AI131="","",'EXT PRAZO QTD IMP'!AI131*'EXT PRAZO VLR IMP'!$E132)</f>
        <v>33234.78</v>
      </c>
      <c r="AL132" s="35">
        <f>IF('EXT PRAZO QTD IMP'!AJ131="","",'EXT PRAZO QTD IMP'!AJ131*'EXT PRAZO VLR IMP'!$E132)</f>
        <v>33234.78</v>
      </c>
      <c r="AM132" s="35">
        <f>IF('EXT PRAZO QTD IMP'!AK131="","",'EXT PRAZO QTD IMP'!AK131*'EXT PRAZO VLR IMP'!$E132)</f>
        <v>33234.78</v>
      </c>
      <c r="AN132" s="35">
        <f>IF('EXT PRAZO QTD IMP'!AL131="","",'EXT PRAZO QTD IMP'!AL131*'EXT PRAZO VLR IMP'!$E132)</f>
        <v>33234.78</v>
      </c>
      <c r="AO132" s="35" t="str">
        <f>IF('EXT PRAZO QTD IMP'!AM131="","",'EXT PRAZO QTD IMP'!AM131*'EXT PRAZO VLR IMP'!$E132)</f>
        <v/>
      </c>
      <c r="AP132" s="35" t="str">
        <f>IF('EXT PRAZO QTD IMP'!AN131="","",'EXT PRAZO QTD IMP'!AN131*'EXT PRAZO VLR IMP'!$E132)</f>
        <v/>
      </c>
      <c r="AQ132" s="35" t="str">
        <f>IF('EXT PRAZO QTD IMP'!AO131="","",'EXT PRAZO QTD IMP'!AO131*'EXT PRAZO VLR IMP'!$E132)</f>
        <v/>
      </c>
      <c r="AR132" s="35" t="str">
        <f>IF('EXT PRAZO QTD IMP'!AP131="","",'EXT PRAZO QTD IMP'!AP131*'EXT PRAZO VLR IMP'!$E132)</f>
        <v/>
      </c>
      <c r="AS132" s="35" t="str">
        <f>IF('EXT PRAZO QTD IMP'!AQ131="","",'EXT PRAZO QTD IMP'!AQ131*'EXT PRAZO VLR IMP'!$E132)</f>
        <v/>
      </c>
      <c r="AT132" s="35" t="str">
        <f>IF('EXT PRAZO QTD IMP'!AR131="","",'EXT PRAZO QTD IMP'!AR131*'EXT PRAZO VLR IMP'!$E132)</f>
        <v/>
      </c>
      <c r="AU132" s="35" t="str">
        <f>IF('EXT PRAZO QTD IMP'!AS131="","",'EXT PRAZO QTD IMP'!AS131*'EXT PRAZO VLR IMP'!$E132)</f>
        <v/>
      </c>
      <c r="AV132" s="35" t="str">
        <f>IF('EXT PRAZO QTD IMP'!AT131="","",'EXT PRAZO QTD IMP'!AT131*'EXT PRAZO VLR IMP'!$E132)</f>
        <v/>
      </c>
      <c r="AW132" s="35" t="str">
        <f>IF('EXT PRAZO QTD IMP'!AU131="","",'EXT PRAZO QTD IMP'!AU131*'EXT PRAZO VLR IMP'!$E132)</f>
        <v/>
      </c>
      <c r="AX132" s="35" t="str">
        <f>IF('EXT PRAZO QTD IMP'!AV131="","",'EXT PRAZO QTD IMP'!AV131*'EXT PRAZO VLR IMP'!$E132)</f>
        <v/>
      </c>
      <c r="AY132" s="35" t="str">
        <f>IF('EXT PRAZO QTD IMP'!AW131="","",'EXT PRAZO QTD IMP'!AW131*'EXT PRAZO VLR IMP'!$E132)</f>
        <v/>
      </c>
      <c r="AZ132" s="35" t="str">
        <f>IF('EXT PRAZO QTD IMP'!AX131="","",'EXT PRAZO QTD IMP'!AX131*'EXT PRAZO VLR IMP'!$E132)</f>
        <v/>
      </c>
      <c r="BA132" s="35" t="str">
        <f>IF('EXT PRAZO QTD IMP'!AY131="","",'EXT PRAZO QTD IMP'!AY131*'EXT PRAZO VLR IMP'!$E132)</f>
        <v/>
      </c>
      <c r="BB132" s="35" t="str">
        <f>IF('EXT PRAZO QTD IMP'!AZ131="","",'EXT PRAZO QTD IMP'!AZ131*'EXT PRAZO VLR IMP'!$E132)</f>
        <v/>
      </c>
      <c r="BC132" s="35" t="str">
        <f>IF('EXT PRAZO QTD IMP'!BA131="","",'EXT PRAZO QTD IMP'!BA131*'EXT PRAZO VLR IMP'!$E132)</f>
        <v/>
      </c>
      <c r="BD132" s="35" t="str">
        <f>IF('EXT PRAZO QTD IMP'!BB131="","",'EXT PRAZO QTD IMP'!BB131*'EXT PRAZO VLR IMP'!$E132)</f>
        <v/>
      </c>
      <c r="BE132" s="35" t="str">
        <f>IF('EXT PRAZO QTD IMP'!BC131="","",'EXT PRAZO QTD IMP'!BC131*'EXT PRAZO VLR IMP'!$E132)</f>
        <v/>
      </c>
      <c r="BF132" s="35" t="str">
        <f>IF('EXT PRAZO QTD IMP'!BD131="","",'EXT PRAZO QTD IMP'!BD131*'EXT PRAZO VLR IMP'!$E132)</f>
        <v/>
      </c>
      <c r="BG132" s="35" t="str">
        <f>IF('EXT PRAZO QTD IMP'!BE131="","",'EXT PRAZO QTD IMP'!BE131*'EXT PRAZO VLR IMP'!$E132)</f>
        <v/>
      </c>
      <c r="BH132" s="35" t="str">
        <f>IF('EXT PRAZO QTD IMP'!BF131="","",'EXT PRAZO QTD IMP'!BF131*'EXT PRAZO VLR IMP'!$E132)</f>
        <v/>
      </c>
      <c r="BI132" s="35" t="str">
        <f>IF('EXT PRAZO QTD IMP'!BG131="","",'EXT PRAZO QTD IMP'!BG131*'EXT PRAZO VLR IMP'!$E132)</f>
        <v/>
      </c>
      <c r="BJ132" s="35" t="str">
        <f>IF('EXT PRAZO QTD IMP'!BH131="","",'EXT PRAZO QTD IMP'!BH131*'EXT PRAZO VLR IMP'!$E132)</f>
        <v/>
      </c>
      <c r="BK132" s="35" t="str">
        <f>IF('EXT PRAZO QTD IMP'!BI131="","",'EXT PRAZO QTD IMP'!BI131*'EXT PRAZO VLR IMP'!$E132)</f>
        <v/>
      </c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  <c r="GG132" s="1"/>
      <c r="GH132" s="1"/>
      <c r="GI132" s="1"/>
      <c r="GJ132" s="1"/>
      <c r="GK132" s="1"/>
      <c r="GL132" s="1"/>
      <c r="GM132" s="1"/>
      <c r="GN132" s="1"/>
      <c r="GO132" s="1"/>
      <c r="GP132" s="1"/>
      <c r="GQ132" s="1"/>
      <c r="GR132" s="1"/>
      <c r="GS132" s="1"/>
      <c r="GT132" s="1"/>
      <c r="GU132" s="1"/>
      <c r="GV132" s="1"/>
      <c r="GW132" s="1"/>
      <c r="GX132" s="1"/>
      <c r="GY132" s="1"/>
      <c r="GZ132" s="1"/>
      <c r="HA132" s="1"/>
      <c r="HB132" s="1"/>
      <c r="HC132" s="1"/>
      <c r="HD132" s="1"/>
      <c r="HE132" s="1"/>
      <c r="HF132" s="1"/>
      <c r="HG132" s="1"/>
      <c r="HH132" s="1"/>
      <c r="HI132" s="1"/>
      <c r="HJ132" s="1"/>
      <c r="HK132" s="1"/>
      <c r="HL132" s="1"/>
      <c r="HM132" s="1"/>
      <c r="HN132" s="1"/>
      <c r="HO132" s="1"/>
      <c r="HP132" s="1"/>
      <c r="HQ132" s="1"/>
      <c r="HR132" s="1"/>
      <c r="HS132" s="1"/>
      <c r="HT132" s="1"/>
      <c r="HU132" s="1"/>
      <c r="HV132" s="1"/>
      <c r="HW132" s="1"/>
      <c r="HX132" s="1"/>
      <c r="HY132" s="1"/>
      <c r="HZ132" s="1"/>
      <c r="IA132" s="1"/>
      <c r="IB132" s="1"/>
      <c r="IC132" s="1"/>
      <c r="ID132" s="1"/>
      <c r="IE132" s="1"/>
      <c r="IF132" s="1"/>
      <c r="IG132" s="1"/>
      <c r="IH132" s="1"/>
      <c r="II132" s="1"/>
      <c r="IJ132" s="1"/>
      <c r="IK132" s="1"/>
      <c r="IL132" s="1"/>
      <c r="IM132" s="1"/>
      <c r="IN132" s="1"/>
      <c r="IO132" s="1"/>
      <c r="IP132" s="1"/>
      <c r="IQ132" s="1"/>
      <c r="IR132" s="1"/>
      <c r="IS132" s="1"/>
      <c r="IT132" s="1"/>
      <c r="IU132" s="1"/>
      <c r="IV132" s="1"/>
      <c r="IW132" s="1"/>
      <c r="IX132" s="1"/>
      <c r="IY132" s="1"/>
      <c r="IZ132" s="1"/>
      <c r="JA132" s="1"/>
      <c r="JB132" s="1"/>
      <c r="JC132" s="1"/>
      <c r="JD132" s="1"/>
      <c r="JE132" s="1"/>
      <c r="JF132" s="1"/>
      <c r="JG132" s="1"/>
      <c r="JH132" s="1"/>
      <c r="JI132" s="1"/>
      <c r="JJ132" s="1"/>
      <c r="JK132" s="1"/>
      <c r="JL132" s="1"/>
      <c r="JM132" s="1"/>
      <c r="JN132" s="1"/>
      <c r="JO132" s="1"/>
      <c r="JP132" s="1"/>
      <c r="JQ132" s="1"/>
      <c r="JR132" s="1"/>
      <c r="JS132" s="1"/>
      <c r="JT132" s="1"/>
      <c r="JU132" s="1"/>
      <c r="JV132" s="1"/>
      <c r="JW132" s="1"/>
      <c r="JX132" s="1"/>
      <c r="JY132" s="1"/>
      <c r="JZ132" s="1"/>
      <c r="KA132" s="1"/>
      <c r="KB132" s="1"/>
      <c r="KC132" s="1"/>
      <c r="KD132" s="1"/>
      <c r="KE132" s="1"/>
      <c r="KF132" s="1"/>
      <c r="KG132" s="1"/>
      <c r="KH132" s="1"/>
      <c r="KI132" s="1"/>
      <c r="KJ132" s="1"/>
      <c r="KK132" s="1"/>
      <c r="KL132" s="1"/>
      <c r="KM132" s="1"/>
      <c r="KN132" s="1"/>
      <c r="KO132" s="1"/>
      <c r="KP132" s="1"/>
      <c r="KQ132" s="1"/>
      <c r="KR132" s="1"/>
      <c r="KS132" s="1"/>
      <c r="KT132" s="1"/>
      <c r="KU132" s="1"/>
      <c r="KV132" s="1"/>
      <c r="KW132" s="1"/>
      <c r="KX132" s="1"/>
      <c r="KY132" s="1"/>
      <c r="KZ132" s="1"/>
      <c r="LA132" s="1"/>
      <c r="LB132" s="1"/>
      <c r="LC132" s="1"/>
      <c r="LD132" s="1"/>
      <c r="LE132" s="1"/>
      <c r="LF132" s="1"/>
      <c r="LG132" s="1"/>
      <c r="LH132" s="1"/>
      <c r="LI132" s="1"/>
      <c r="LJ132" s="1"/>
      <c r="LK132" s="1"/>
      <c r="LL132" s="1"/>
      <c r="LM132" s="1"/>
      <c r="LN132" s="1"/>
      <c r="LO132" s="1"/>
      <c r="LP132" s="1"/>
      <c r="LQ132" s="1"/>
      <c r="LR132" s="1"/>
      <c r="LS132" s="1"/>
      <c r="LT132" s="1"/>
      <c r="LU132" s="1"/>
      <c r="LV132" s="1"/>
      <c r="LW132" s="1"/>
      <c r="LX132" s="1"/>
      <c r="LY132" s="1"/>
      <c r="LZ132" s="1"/>
      <c r="MA132" s="1"/>
      <c r="MB132" s="1"/>
      <c r="MC132" s="1"/>
      <c r="MD132" s="1"/>
      <c r="ME132" s="1"/>
      <c r="MF132" s="1"/>
      <c r="MG132" s="1"/>
      <c r="MH132" s="1"/>
      <c r="MI132" s="1"/>
      <c r="MJ132" s="1"/>
      <c r="MK132" s="1"/>
      <c r="ML132" s="1"/>
      <c r="MM132" s="1"/>
      <c r="MN132" s="1"/>
      <c r="MO132" s="1"/>
      <c r="MP132" s="1"/>
      <c r="MQ132" s="1"/>
      <c r="MR132" s="1"/>
      <c r="MS132" s="1"/>
      <c r="MT132" s="1"/>
      <c r="MU132" s="1"/>
      <c r="MV132" s="1"/>
      <c r="MW132" s="1"/>
      <c r="MX132" s="1"/>
      <c r="MY132" s="1"/>
      <c r="MZ132" s="1"/>
      <c r="NA132" s="1"/>
      <c r="NB132" s="1"/>
      <c r="NC132" s="1"/>
      <c r="ND132" s="1"/>
      <c r="NE132" s="1"/>
      <c r="NF132" s="1"/>
      <c r="NG132" s="1"/>
      <c r="NH132" s="1"/>
      <c r="NI132" s="1"/>
      <c r="NJ132" s="1"/>
      <c r="NK132" s="1"/>
      <c r="NL132" s="1"/>
      <c r="NM132" s="1"/>
      <c r="NN132" s="1"/>
      <c r="NO132" s="1"/>
      <c r="NP132" s="1"/>
      <c r="NQ132" s="1"/>
      <c r="NR132" s="1"/>
      <c r="NS132" s="1"/>
      <c r="NT132" s="1"/>
      <c r="NU132" s="1"/>
      <c r="NV132" s="1"/>
      <c r="NW132" s="1"/>
      <c r="NX132" s="1"/>
      <c r="NY132" s="1"/>
      <c r="NZ132" s="1"/>
      <c r="OA132" s="1"/>
      <c r="OB132" s="1"/>
      <c r="OC132" s="1"/>
      <c r="OD132" s="1"/>
      <c r="OE132" s="1"/>
      <c r="OF132" s="1"/>
      <c r="OG132" s="1"/>
      <c r="OH132" s="1"/>
      <c r="OI132" s="1"/>
      <c r="OJ132" s="1"/>
      <c r="OK132" s="1"/>
      <c r="OL132" s="1"/>
      <c r="OM132" s="1"/>
      <c r="ON132" s="1"/>
      <c r="OO132" s="1"/>
      <c r="OP132" s="1"/>
      <c r="OQ132" s="1"/>
      <c r="OR132" s="1"/>
      <c r="OS132" s="1"/>
      <c r="OT132" s="1"/>
      <c r="OU132" s="1"/>
      <c r="OV132" s="1"/>
      <c r="OW132" s="1"/>
      <c r="OX132" s="1"/>
      <c r="OY132" s="1"/>
      <c r="OZ132" s="1"/>
      <c r="PA132" s="1"/>
      <c r="PB132" s="1"/>
      <c r="PC132" s="1"/>
      <c r="PD132" s="1"/>
      <c r="PE132" s="1"/>
      <c r="PF132" s="1"/>
      <c r="PG132" s="1"/>
      <c r="PH132" s="1"/>
      <c r="PI132" s="1"/>
      <c r="PJ132" s="1"/>
      <c r="PK132" s="1"/>
      <c r="PL132" s="1"/>
      <c r="PM132" s="1"/>
      <c r="PN132" s="1"/>
      <c r="PO132" s="1"/>
      <c r="PP132" s="1"/>
      <c r="PQ132" s="1"/>
      <c r="PR132" s="1"/>
      <c r="PS132" s="1"/>
      <c r="PT132" s="1"/>
      <c r="PU132" s="1"/>
      <c r="PV132" s="1"/>
      <c r="PW132" s="1"/>
      <c r="PX132" s="1"/>
      <c r="PY132" s="1"/>
      <c r="PZ132" s="1"/>
      <c r="QA132" s="1"/>
      <c r="QB132" s="1"/>
      <c r="QC132" s="1"/>
      <c r="QD132" s="1"/>
      <c r="QE132" s="1"/>
      <c r="QF132" s="1"/>
      <c r="QG132" s="1"/>
      <c r="QH132" s="1"/>
      <c r="QI132" s="1"/>
      <c r="QJ132" s="1"/>
      <c r="QK132" s="1"/>
      <c r="QL132" s="1"/>
      <c r="QM132" s="1"/>
      <c r="QN132" s="1"/>
      <c r="QO132" s="1"/>
      <c r="QP132" s="1"/>
      <c r="QQ132" s="1"/>
      <c r="QR132" s="1"/>
      <c r="QS132" s="1"/>
      <c r="QT132" s="1"/>
      <c r="QU132" s="1"/>
      <c r="QV132" s="1"/>
      <c r="QW132" s="1"/>
      <c r="QX132" s="1"/>
      <c r="QY132" s="1"/>
      <c r="QZ132" s="1"/>
      <c r="RA132" s="1"/>
      <c r="RB132" s="1"/>
      <c r="RC132" s="1"/>
      <c r="RD132" s="1"/>
      <c r="RE132" s="1"/>
      <c r="RF132" s="1"/>
      <c r="RG132" s="1"/>
      <c r="RH132" s="1"/>
      <c r="RI132" s="1"/>
      <c r="RJ132" s="1"/>
      <c r="RK132" s="1"/>
      <c r="RL132" s="1"/>
      <c r="RM132" s="1"/>
      <c r="RN132" s="1"/>
      <c r="RO132" s="1"/>
      <c r="RP132" s="1"/>
      <c r="RQ132" s="1"/>
      <c r="RR132" s="1"/>
      <c r="RS132" s="1"/>
      <c r="RT132" s="1"/>
      <c r="RU132" s="1"/>
      <c r="RV132" s="1"/>
      <c r="RW132" s="1"/>
      <c r="RX132" s="1"/>
      <c r="RY132" s="1"/>
      <c r="RZ132" s="1"/>
      <c r="SA132" s="1"/>
      <c r="SB132" s="1"/>
      <c r="SC132" s="1"/>
      <c r="SD132" s="1"/>
      <c r="SE132" s="1"/>
      <c r="SF132" s="1"/>
      <c r="SG132" s="1"/>
      <c r="SH132" s="1"/>
      <c r="SI132" s="1"/>
      <c r="SJ132" s="1"/>
      <c r="SK132" s="1"/>
      <c r="SL132" s="1"/>
      <c r="SM132" s="1"/>
      <c r="SN132" s="1"/>
      <c r="SO132" s="1"/>
      <c r="SP132" s="1"/>
      <c r="SQ132" s="1"/>
      <c r="SR132" s="1"/>
      <c r="SS132" s="1"/>
      <c r="ST132" s="1"/>
      <c r="SU132" s="1"/>
      <c r="SV132" s="1"/>
      <c r="SW132" s="1"/>
      <c r="SX132" s="1"/>
      <c r="SY132" s="1"/>
      <c r="SZ132" s="1"/>
      <c r="TA132" s="1"/>
      <c r="TB132" s="1"/>
      <c r="TC132" s="1"/>
      <c r="TD132" s="1"/>
      <c r="TE132" s="1"/>
      <c r="TF132" s="1"/>
      <c r="TG132" s="1"/>
      <c r="TH132" s="1"/>
      <c r="TI132" s="1"/>
      <c r="TJ132" s="1"/>
      <c r="TK132" s="1"/>
      <c r="TL132" s="1"/>
      <c r="TM132" s="1"/>
      <c r="TN132" s="1"/>
      <c r="TO132" s="1"/>
      <c r="TP132" s="1"/>
      <c r="TQ132" s="1"/>
      <c r="TR132" s="1"/>
      <c r="TS132" s="1"/>
      <c r="TT132" s="1"/>
      <c r="TU132" s="1"/>
      <c r="TV132" s="1"/>
      <c r="TW132" s="1"/>
      <c r="TX132" s="1"/>
      <c r="TY132" s="1"/>
      <c r="TZ132" s="1"/>
      <c r="UA132" s="1"/>
      <c r="UB132" s="1"/>
      <c r="UC132" s="1"/>
      <c r="UD132" s="1"/>
      <c r="UE132" s="1"/>
      <c r="UF132" s="1"/>
      <c r="UG132" s="1"/>
      <c r="UH132" s="1"/>
      <c r="UI132" s="1"/>
      <c r="UJ132" s="1"/>
      <c r="UK132" s="1"/>
      <c r="UL132" s="1"/>
      <c r="UM132" s="1"/>
      <c r="UN132" s="1"/>
      <c r="UO132" s="1"/>
      <c r="UP132" s="1"/>
      <c r="UQ132" s="1"/>
      <c r="UR132" s="1"/>
      <c r="US132" s="1"/>
      <c r="UT132" s="1"/>
      <c r="UU132" s="1"/>
      <c r="UV132" s="1"/>
      <c r="UW132" s="1"/>
      <c r="UX132" s="1"/>
      <c r="UY132" s="1"/>
      <c r="UZ132" s="1"/>
      <c r="VA132" s="1"/>
      <c r="VB132" s="1"/>
      <c r="VC132" s="1"/>
      <c r="VD132" s="1"/>
      <c r="VE132" s="1"/>
      <c r="VF132" s="1"/>
      <c r="VG132" s="1"/>
      <c r="VH132" s="1"/>
      <c r="VI132" s="1"/>
      <c r="VJ132" s="1"/>
      <c r="VK132" s="1"/>
      <c r="VL132" s="1"/>
      <c r="VM132" s="1"/>
      <c r="VN132" s="1"/>
      <c r="VO132" s="1"/>
      <c r="VP132" s="1"/>
      <c r="VQ132" s="1"/>
      <c r="VR132" s="1"/>
      <c r="VS132" s="1"/>
      <c r="VT132" s="1"/>
      <c r="VU132" s="1"/>
      <c r="VV132" s="1"/>
      <c r="VW132" s="1"/>
      <c r="VX132" s="1"/>
      <c r="VY132" s="1"/>
      <c r="VZ132" s="1"/>
      <c r="WA132" s="1"/>
      <c r="WB132" s="1"/>
      <c r="WC132" s="1"/>
      <c r="WD132" s="1"/>
      <c r="WE132" s="1"/>
      <c r="WF132" s="1"/>
      <c r="WG132" s="1"/>
      <c r="WH132" s="1"/>
      <c r="WI132" s="1"/>
      <c r="WJ132" s="1"/>
      <c r="WK132" s="1"/>
      <c r="WL132" s="1"/>
      <c r="WM132" s="1"/>
      <c r="WN132" s="1"/>
      <c r="WO132" s="1"/>
      <c r="WP132" s="1"/>
      <c r="WQ132" s="1"/>
      <c r="WR132" s="1"/>
      <c r="WS132" s="1"/>
      <c r="WT132" s="1"/>
      <c r="WU132" s="1"/>
      <c r="WV132" s="1"/>
      <c r="WW132" s="1"/>
      <c r="WX132" s="1"/>
      <c r="WY132" s="1"/>
      <c r="WZ132" s="1"/>
      <c r="XA132" s="1"/>
      <c r="XB132" s="1"/>
      <c r="XC132" s="1"/>
      <c r="XD132" s="1"/>
      <c r="XE132" s="1"/>
      <c r="XF132" s="1"/>
      <c r="XG132" s="1"/>
      <c r="XH132" s="1"/>
      <c r="XI132" s="1"/>
      <c r="XJ132" s="1"/>
      <c r="XK132" s="1"/>
      <c r="XL132" s="1"/>
      <c r="XM132" s="1"/>
      <c r="XN132" s="1"/>
      <c r="XO132" s="1"/>
      <c r="XP132" s="1"/>
      <c r="XQ132" s="1"/>
      <c r="XR132" s="1"/>
      <c r="XS132" s="1"/>
      <c r="XT132" s="1"/>
      <c r="XU132" s="1"/>
      <c r="XV132" s="1"/>
      <c r="XW132" s="1"/>
      <c r="XX132" s="1"/>
      <c r="XY132" s="1"/>
      <c r="XZ132" s="1"/>
      <c r="YA132" s="1"/>
      <c r="YB132" s="1"/>
      <c r="YC132" s="1"/>
      <c r="YD132" s="1"/>
      <c r="YE132" s="1"/>
      <c r="YF132" s="1"/>
      <c r="YG132" s="1"/>
      <c r="YH132" s="1"/>
      <c r="YI132" s="1"/>
      <c r="YJ132" s="1"/>
      <c r="YK132" s="1"/>
      <c r="YL132" s="1"/>
      <c r="YM132" s="1"/>
      <c r="YN132" s="1"/>
      <c r="YO132" s="1"/>
      <c r="YP132" s="1"/>
      <c r="YQ132" s="1"/>
      <c r="YR132" s="1"/>
      <c r="YS132" s="1"/>
      <c r="YT132" s="1"/>
      <c r="YU132" s="1"/>
      <c r="YV132" s="1"/>
      <c r="YW132" s="1"/>
      <c r="YX132" s="1"/>
      <c r="YY132" s="1"/>
      <c r="YZ132" s="1"/>
      <c r="ZA132" s="1"/>
      <c r="ZB132" s="1"/>
      <c r="ZC132" s="1"/>
      <c r="ZD132" s="1"/>
      <c r="ZE132" s="1"/>
      <c r="ZF132" s="1"/>
      <c r="ZG132" s="1"/>
      <c r="ZH132" s="1"/>
      <c r="ZI132" s="1"/>
      <c r="ZJ132" s="1"/>
      <c r="ZK132" s="1"/>
      <c r="ZL132" s="1"/>
      <c r="ZM132" s="1"/>
      <c r="ZN132" s="1"/>
      <c r="ZO132" s="1"/>
      <c r="ZP132" s="1"/>
      <c r="ZQ132" s="1"/>
      <c r="ZR132" s="1"/>
      <c r="ZS132" s="1"/>
      <c r="ZT132" s="1"/>
      <c r="ZU132" s="1"/>
      <c r="ZV132" s="1"/>
      <c r="ZW132" s="1"/>
      <c r="ZX132" s="1"/>
      <c r="ZY132" s="1"/>
      <c r="ZZ132" s="1"/>
      <c r="AAA132" s="1"/>
      <c r="AAB132" s="1"/>
      <c r="AAC132" s="1"/>
      <c r="AAD132" s="1"/>
      <c r="AAE132" s="1"/>
      <c r="AAF132" s="1"/>
      <c r="AAG132" s="1"/>
      <c r="AAH132" s="1"/>
      <c r="AAI132" s="1"/>
      <c r="AAJ132" s="1"/>
      <c r="AAK132" s="1"/>
      <c r="AAL132" s="1"/>
      <c r="AAM132" s="1"/>
      <c r="AAN132" s="1"/>
      <c r="AAO132" s="1"/>
      <c r="AAP132" s="1"/>
      <c r="AAQ132" s="1"/>
      <c r="AAR132" s="1"/>
      <c r="AAS132" s="1"/>
      <c r="AAT132" s="1"/>
      <c r="AAU132" s="1"/>
      <c r="AAV132" s="1"/>
      <c r="AAW132" s="1"/>
      <c r="AAX132" s="1"/>
      <c r="AAY132" s="1"/>
      <c r="AAZ132" s="1"/>
      <c r="ABA132" s="1"/>
      <c r="ABB132" s="1"/>
      <c r="ABC132" s="1"/>
      <c r="ABD132" s="1"/>
      <c r="ABE132" s="1"/>
      <c r="ABF132" s="1"/>
      <c r="ABG132" s="1"/>
      <c r="ABH132" s="1"/>
      <c r="ABI132" s="1"/>
      <c r="ABJ132" s="1"/>
      <c r="ABK132" s="1"/>
      <c r="ABL132" s="1"/>
      <c r="ABM132" s="1"/>
      <c r="ABN132" s="1"/>
      <c r="ABO132" s="1"/>
      <c r="ABP132" s="1"/>
      <c r="ABQ132" s="1"/>
      <c r="ABR132" s="1"/>
      <c r="ABS132" s="1"/>
      <c r="ABT132" s="1"/>
      <c r="ABU132" s="1"/>
      <c r="ABV132" s="1"/>
      <c r="ABW132" s="1"/>
      <c r="ABX132" s="1"/>
      <c r="ABY132" s="1"/>
      <c r="ABZ132" s="1"/>
      <c r="ACA132" s="1"/>
      <c r="ACB132" s="1"/>
      <c r="ACC132" s="1"/>
      <c r="ACD132" s="1"/>
      <c r="ACE132" s="1"/>
      <c r="ACF132" s="1"/>
      <c r="ACG132" s="1"/>
      <c r="ACH132" s="1"/>
      <c r="ACI132" s="1"/>
      <c r="ACJ132" s="1"/>
      <c r="ACK132" s="1"/>
      <c r="ACL132" s="1"/>
      <c r="ACM132" s="1"/>
      <c r="ACN132" s="1"/>
      <c r="ACO132" s="1"/>
      <c r="ACP132" s="1"/>
      <c r="ACQ132" s="1"/>
      <c r="ACR132" s="1"/>
      <c r="ACS132" s="1"/>
      <c r="ACT132" s="1"/>
      <c r="ACU132" s="1"/>
      <c r="ACV132" s="1"/>
      <c r="ACW132" s="1"/>
      <c r="ACX132" s="1"/>
      <c r="ACY132" s="1"/>
      <c r="ACZ132" s="1"/>
      <c r="ADA132" s="1"/>
      <c r="ADB132" s="1"/>
      <c r="ADC132" s="1"/>
      <c r="ADD132" s="1"/>
      <c r="ADE132" s="1"/>
      <c r="ADF132" s="1"/>
      <c r="ADG132" s="1"/>
      <c r="ADH132" s="1"/>
      <c r="ADI132" s="1"/>
      <c r="ADJ132" s="1"/>
      <c r="ADK132" s="1"/>
      <c r="ADL132" s="1"/>
      <c r="ADM132" s="1"/>
      <c r="ADN132" s="1"/>
      <c r="ADO132" s="1"/>
      <c r="ADP132" s="1"/>
      <c r="ADQ132" s="1"/>
      <c r="ADR132" s="1"/>
      <c r="ADS132" s="1"/>
      <c r="ADT132" s="1"/>
      <c r="ADU132" s="1"/>
      <c r="ADV132" s="1"/>
      <c r="ADW132" s="1"/>
      <c r="ADX132" s="1"/>
      <c r="ADY132" s="1"/>
      <c r="ADZ132" s="1"/>
      <c r="AEA132" s="1"/>
      <c r="AEB132" s="1"/>
      <c r="AEC132" s="1"/>
      <c r="AED132" s="1"/>
      <c r="AEE132" s="1"/>
      <c r="AEF132" s="1"/>
      <c r="AEG132" s="1"/>
      <c r="AEH132" s="1"/>
      <c r="AEI132" s="1"/>
      <c r="AEJ132" s="1"/>
      <c r="AEK132" s="1"/>
      <c r="AEL132" s="1"/>
    </row>
    <row r="133" spans="1:818" s="4" customFormat="1">
      <c r="A133" s="12" t="s">
        <v>128</v>
      </c>
      <c r="B133" s="11" t="s">
        <v>127</v>
      </c>
      <c r="C133" s="10" t="s">
        <v>1</v>
      </c>
      <c r="D133" s="10">
        <f>'EXT PRAZO QTD IMP'!D132</f>
        <v>5</v>
      </c>
      <c r="E133" s="29">
        <v>17407.79</v>
      </c>
      <c r="F133" s="30">
        <f t="shared" si="2"/>
        <v>87038.950000000012</v>
      </c>
      <c r="G133" s="35" t="str">
        <f>IF('EXT PRAZO QTD IMP'!E132="","",'EXT PRAZO QTD IMP'!E132*'EXT PRAZO VLR IMP'!$E133)</f>
        <v/>
      </c>
      <c r="H133" s="35" t="str">
        <f>IF('EXT PRAZO QTD IMP'!F132="","",'EXT PRAZO QTD IMP'!F132*'EXT PRAZO VLR IMP'!$E133)</f>
        <v/>
      </c>
      <c r="I133" s="35" t="str">
        <f>IF('EXT PRAZO QTD IMP'!G132="","",'EXT PRAZO QTD IMP'!G132*'EXT PRAZO VLR IMP'!$E133)</f>
        <v/>
      </c>
      <c r="J133" s="35" t="str">
        <f>IF('EXT PRAZO QTD IMP'!H132="","",'EXT PRAZO QTD IMP'!H132*'EXT PRAZO VLR IMP'!$E133)</f>
        <v/>
      </c>
      <c r="K133" s="35" t="str">
        <f>IF('EXT PRAZO QTD IMP'!I132="","",'EXT PRAZO QTD IMP'!I132*'EXT PRAZO VLR IMP'!$E133)</f>
        <v/>
      </c>
      <c r="L133" s="35" t="str">
        <f>IF('EXT PRAZO QTD IMP'!J132="","",'EXT PRAZO QTD IMP'!J132*'EXT PRAZO VLR IMP'!$E133)</f>
        <v/>
      </c>
      <c r="M133" s="35" t="str">
        <f>IF('EXT PRAZO QTD IMP'!K132="","",'EXT PRAZO QTD IMP'!K132*'EXT PRAZO VLR IMP'!$E133)</f>
        <v/>
      </c>
      <c r="N133" s="35" t="str">
        <f>IF('EXT PRAZO QTD IMP'!L132="","",'EXT PRAZO QTD IMP'!L132*'EXT PRAZO VLR IMP'!$E133)</f>
        <v/>
      </c>
      <c r="O133" s="35" t="str">
        <f>IF('EXT PRAZO QTD IMP'!M132="","",'EXT PRAZO QTD IMP'!M132*'EXT PRAZO VLR IMP'!$E133)</f>
        <v/>
      </c>
      <c r="P133" s="35" t="str">
        <f>IF('EXT PRAZO QTD IMP'!N132="","",'EXT PRAZO QTD IMP'!N132*'EXT PRAZO VLR IMP'!$E133)</f>
        <v/>
      </c>
      <c r="Q133" s="35" t="str">
        <f>IF('EXT PRAZO QTD IMP'!O132="","",'EXT PRAZO QTD IMP'!O132*'EXT PRAZO VLR IMP'!$E133)</f>
        <v/>
      </c>
      <c r="R133" s="35" t="str">
        <f>IF('EXT PRAZO QTD IMP'!P132="","",'EXT PRAZO QTD IMP'!P132*'EXT PRAZO VLR IMP'!$E133)</f>
        <v/>
      </c>
      <c r="S133" s="35" t="str">
        <f>IF('EXT PRAZO QTD IMP'!Q132="","",'EXT PRAZO QTD IMP'!Q132*'EXT PRAZO VLR IMP'!$E133)</f>
        <v/>
      </c>
      <c r="T133" s="35" t="str">
        <f>IF('EXT PRAZO QTD IMP'!R132="","",'EXT PRAZO QTD IMP'!R132*'EXT PRAZO VLR IMP'!$E133)</f>
        <v/>
      </c>
      <c r="U133" s="35" t="str">
        <f>IF('EXT PRAZO QTD IMP'!S132="","",'EXT PRAZO QTD IMP'!S132*'EXT PRAZO VLR IMP'!$E133)</f>
        <v/>
      </c>
      <c r="V133" s="35" t="str">
        <f>IF('EXT PRAZO QTD IMP'!T132="","",'EXT PRAZO QTD IMP'!T132*'EXT PRAZO VLR IMP'!$E133)</f>
        <v/>
      </c>
      <c r="W133" s="35" t="str">
        <f>IF('EXT PRAZO QTD IMP'!U132="","",'EXT PRAZO QTD IMP'!U132*'EXT PRAZO VLR IMP'!$E133)</f>
        <v/>
      </c>
      <c r="X133" s="35" t="str">
        <f>IF('EXT PRAZO QTD IMP'!V132="","",'EXT PRAZO QTD IMP'!V132*'EXT PRAZO VLR IMP'!$E133)</f>
        <v/>
      </c>
      <c r="Y133" s="35" t="str">
        <f>IF('EXT PRAZO QTD IMP'!W132="","",'EXT PRAZO QTD IMP'!W132*'EXT PRAZO VLR IMP'!$E133)</f>
        <v/>
      </c>
      <c r="Z133" s="35" t="str">
        <f>IF('EXT PRAZO QTD IMP'!X132="","",'EXT PRAZO QTD IMP'!X132*'EXT PRAZO VLR IMP'!$E133)</f>
        <v/>
      </c>
      <c r="AA133" s="35" t="str">
        <f>IF('EXT PRAZO QTD IMP'!Y132="","",'EXT PRAZO QTD IMP'!Y132*'EXT PRAZO VLR IMP'!$E133)</f>
        <v/>
      </c>
      <c r="AB133" s="35" t="str">
        <f>IF('EXT PRAZO QTD IMP'!Z132="","",'EXT PRAZO QTD IMP'!Z132*'EXT PRAZO VLR IMP'!$E133)</f>
        <v/>
      </c>
      <c r="AC133" s="35" t="str">
        <f>IF('EXT PRAZO QTD IMP'!AA132="","",'EXT PRAZO QTD IMP'!AA132*'EXT PRAZO VLR IMP'!$E133)</f>
        <v/>
      </c>
      <c r="AD133" s="35" t="str">
        <f>IF('EXT PRAZO QTD IMP'!AB132="","",'EXT PRAZO QTD IMP'!AB132*'EXT PRAZO VLR IMP'!$E133)</f>
        <v/>
      </c>
      <c r="AE133" s="35" t="str">
        <f>IF('EXT PRAZO QTD IMP'!AC132="","",'EXT PRAZO QTD IMP'!AC132*'EXT PRAZO VLR IMP'!$E133)</f>
        <v/>
      </c>
      <c r="AF133" s="35" t="str">
        <f>IF('EXT PRAZO QTD IMP'!AD132="","",'EXT PRAZO QTD IMP'!AD132*'EXT PRAZO VLR IMP'!$E133)</f>
        <v/>
      </c>
      <c r="AG133" s="35" t="str">
        <f>IF('EXT PRAZO QTD IMP'!AE132="","",'EXT PRAZO QTD IMP'!AE132*'EXT PRAZO VLR IMP'!$E133)</f>
        <v/>
      </c>
      <c r="AH133" s="35" t="str">
        <f>IF('EXT PRAZO QTD IMP'!AF132="","",'EXT PRAZO QTD IMP'!AF132*'EXT PRAZO VLR IMP'!$E133)</f>
        <v/>
      </c>
      <c r="AI133" s="35" t="str">
        <f>IF('EXT PRAZO QTD IMP'!AG132="","",'EXT PRAZO QTD IMP'!AG132*'EXT PRAZO VLR IMP'!$E133)</f>
        <v/>
      </c>
      <c r="AJ133" s="35">
        <f>IF('EXT PRAZO QTD IMP'!AH132="","",'EXT PRAZO QTD IMP'!AH132*'EXT PRAZO VLR IMP'!$E133)</f>
        <v>17407.79</v>
      </c>
      <c r="AK133" s="35">
        <f>IF('EXT PRAZO QTD IMP'!AI132="","",'EXT PRAZO QTD IMP'!AI132*'EXT PRAZO VLR IMP'!$E133)</f>
        <v>17407.79</v>
      </c>
      <c r="AL133" s="35">
        <f>IF('EXT PRAZO QTD IMP'!AJ132="","",'EXT PRAZO QTD IMP'!AJ132*'EXT PRAZO VLR IMP'!$E133)</f>
        <v>17407.79</v>
      </c>
      <c r="AM133" s="35">
        <f>IF('EXT PRAZO QTD IMP'!AK132="","",'EXT PRAZO QTD IMP'!AK132*'EXT PRAZO VLR IMP'!$E133)</f>
        <v>17407.79</v>
      </c>
      <c r="AN133" s="35">
        <f>IF('EXT PRAZO QTD IMP'!AL132="","",'EXT PRAZO QTD IMP'!AL132*'EXT PRAZO VLR IMP'!$E133)</f>
        <v>17407.79</v>
      </c>
      <c r="AO133" s="35" t="str">
        <f>IF('EXT PRAZO QTD IMP'!AM132="","",'EXT PRAZO QTD IMP'!AM132*'EXT PRAZO VLR IMP'!$E133)</f>
        <v/>
      </c>
      <c r="AP133" s="35" t="str">
        <f>IF('EXT PRAZO QTD IMP'!AN132="","",'EXT PRAZO QTD IMP'!AN132*'EXT PRAZO VLR IMP'!$E133)</f>
        <v/>
      </c>
      <c r="AQ133" s="35" t="str">
        <f>IF('EXT PRAZO QTD IMP'!AO132="","",'EXT PRAZO QTD IMP'!AO132*'EXT PRAZO VLR IMP'!$E133)</f>
        <v/>
      </c>
      <c r="AR133" s="35" t="str">
        <f>IF('EXT PRAZO QTD IMP'!AP132="","",'EXT PRAZO QTD IMP'!AP132*'EXT PRAZO VLR IMP'!$E133)</f>
        <v/>
      </c>
      <c r="AS133" s="35" t="str">
        <f>IF('EXT PRAZO QTD IMP'!AQ132="","",'EXT PRAZO QTD IMP'!AQ132*'EXT PRAZO VLR IMP'!$E133)</f>
        <v/>
      </c>
      <c r="AT133" s="35" t="str">
        <f>IF('EXT PRAZO QTD IMP'!AR132="","",'EXT PRAZO QTD IMP'!AR132*'EXT PRAZO VLR IMP'!$E133)</f>
        <v/>
      </c>
      <c r="AU133" s="35" t="str">
        <f>IF('EXT PRAZO QTD IMP'!AS132="","",'EXT PRAZO QTD IMP'!AS132*'EXT PRAZO VLR IMP'!$E133)</f>
        <v/>
      </c>
      <c r="AV133" s="35" t="str">
        <f>IF('EXT PRAZO QTD IMP'!AT132="","",'EXT PRAZO QTD IMP'!AT132*'EXT PRAZO VLR IMP'!$E133)</f>
        <v/>
      </c>
      <c r="AW133" s="35" t="str">
        <f>IF('EXT PRAZO QTD IMP'!AU132="","",'EXT PRAZO QTD IMP'!AU132*'EXT PRAZO VLR IMP'!$E133)</f>
        <v/>
      </c>
      <c r="AX133" s="35" t="str">
        <f>IF('EXT PRAZO QTD IMP'!AV132="","",'EXT PRAZO QTD IMP'!AV132*'EXT PRAZO VLR IMP'!$E133)</f>
        <v/>
      </c>
      <c r="AY133" s="35" t="str">
        <f>IF('EXT PRAZO QTD IMP'!AW132="","",'EXT PRAZO QTD IMP'!AW132*'EXT PRAZO VLR IMP'!$E133)</f>
        <v/>
      </c>
      <c r="AZ133" s="35" t="str">
        <f>IF('EXT PRAZO QTD IMP'!AX132="","",'EXT PRAZO QTD IMP'!AX132*'EXT PRAZO VLR IMP'!$E133)</f>
        <v/>
      </c>
      <c r="BA133" s="35" t="str">
        <f>IF('EXT PRAZO QTD IMP'!AY132="","",'EXT PRAZO QTD IMP'!AY132*'EXT PRAZO VLR IMP'!$E133)</f>
        <v/>
      </c>
      <c r="BB133" s="35" t="str">
        <f>IF('EXT PRAZO QTD IMP'!AZ132="","",'EXT PRAZO QTD IMP'!AZ132*'EXT PRAZO VLR IMP'!$E133)</f>
        <v/>
      </c>
      <c r="BC133" s="35" t="str">
        <f>IF('EXT PRAZO QTD IMP'!BA132="","",'EXT PRAZO QTD IMP'!BA132*'EXT PRAZO VLR IMP'!$E133)</f>
        <v/>
      </c>
      <c r="BD133" s="35" t="str">
        <f>IF('EXT PRAZO QTD IMP'!BB132="","",'EXT PRAZO QTD IMP'!BB132*'EXT PRAZO VLR IMP'!$E133)</f>
        <v/>
      </c>
      <c r="BE133" s="35" t="str">
        <f>IF('EXT PRAZO QTD IMP'!BC132="","",'EXT PRAZO QTD IMP'!BC132*'EXT PRAZO VLR IMP'!$E133)</f>
        <v/>
      </c>
      <c r="BF133" s="35" t="str">
        <f>IF('EXT PRAZO QTD IMP'!BD132="","",'EXT PRAZO QTD IMP'!BD132*'EXT PRAZO VLR IMP'!$E133)</f>
        <v/>
      </c>
      <c r="BG133" s="35" t="str">
        <f>IF('EXT PRAZO QTD IMP'!BE132="","",'EXT PRAZO QTD IMP'!BE132*'EXT PRAZO VLR IMP'!$E133)</f>
        <v/>
      </c>
      <c r="BH133" s="35" t="str">
        <f>IF('EXT PRAZO QTD IMP'!BF132="","",'EXT PRAZO QTD IMP'!BF132*'EXT PRAZO VLR IMP'!$E133)</f>
        <v/>
      </c>
      <c r="BI133" s="35" t="str">
        <f>IF('EXT PRAZO QTD IMP'!BG132="","",'EXT PRAZO QTD IMP'!BG132*'EXT PRAZO VLR IMP'!$E133)</f>
        <v/>
      </c>
      <c r="BJ133" s="35" t="str">
        <f>IF('EXT PRAZO QTD IMP'!BH132="","",'EXT PRAZO QTD IMP'!BH132*'EXT PRAZO VLR IMP'!$E133)</f>
        <v/>
      </c>
      <c r="BK133" s="35" t="str">
        <f>IF('EXT PRAZO QTD IMP'!BI132="","",'EXT PRAZO QTD IMP'!BI132*'EXT PRAZO VLR IMP'!$E133)</f>
        <v/>
      </c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  <c r="GG133" s="1"/>
      <c r="GH133" s="1"/>
      <c r="GI133" s="1"/>
      <c r="GJ133" s="1"/>
      <c r="GK133" s="1"/>
      <c r="GL133" s="1"/>
      <c r="GM133" s="1"/>
      <c r="GN133" s="1"/>
      <c r="GO133" s="1"/>
      <c r="GP133" s="1"/>
      <c r="GQ133" s="1"/>
      <c r="GR133" s="1"/>
      <c r="GS133" s="1"/>
      <c r="GT133" s="1"/>
      <c r="GU133" s="1"/>
      <c r="GV133" s="1"/>
      <c r="GW133" s="1"/>
      <c r="GX133" s="1"/>
      <c r="GY133" s="1"/>
      <c r="GZ133" s="1"/>
      <c r="HA133" s="1"/>
      <c r="HB133" s="1"/>
      <c r="HC133" s="1"/>
      <c r="HD133" s="1"/>
      <c r="HE133" s="1"/>
      <c r="HF133" s="1"/>
      <c r="HG133" s="1"/>
      <c r="HH133" s="1"/>
      <c r="HI133" s="1"/>
      <c r="HJ133" s="1"/>
      <c r="HK133" s="1"/>
      <c r="HL133" s="1"/>
      <c r="HM133" s="1"/>
      <c r="HN133" s="1"/>
      <c r="HO133" s="1"/>
      <c r="HP133" s="1"/>
      <c r="HQ133" s="1"/>
      <c r="HR133" s="1"/>
      <c r="HS133" s="1"/>
      <c r="HT133" s="1"/>
      <c r="HU133" s="1"/>
      <c r="HV133" s="1"/>
      <c r="HW133" s="1"/>
      <c r="HX133" s="1"/>
      <c r="HY133" s="1"/>
      <c r="HZ133" s="1"/>
      <c r="IA133" s="1"/>
      <c r="IB133" s="1"/>
      <c r="IC133" s="1"/>
      <c r="ID133" s="1"/>
      <c r="IE133" s="1"/>
      <c r="IF133" s="1"/>
      <c r="IG133" s="1"/>
      <c r="IH133" s="1"/>
      <c r="II133" s="1"/>
      <c r="IJ133" s="1"/>
      <c r="IK133" s="1"/>
      <c r="IL133" s="1"/>
      <c r="IM133" s="1"/>
      <c r="IN133" s="1"/>
      <c r="IO133" s="1"/>
      <c r="IP133" s="1"/>
      <c r="IQ133" s="1"/>
      <c r="IR133" s="1"/>
      <c r="IS133" s="1"/>
      <c r="IT133" s="1"/>
      <c r="IU133" s="1"/>
      <c r="IV133" s="1"/>
      <c r="IW133" s="1"/>
      <c r="IX133" s="1"/>
      <c r="IY133" s="1"/>
      <c r="IZ133" s="1"/>
      <c r="JA133" s="1"/>
      <c r="JB133" s="1"/>
      <c r="JC133" s="1"/>
      <c r="JD133" s="1"/>
      <c r="JE133" s="1"/>
      <c r="JF133" s="1"/>
      <c r="JG133" s="1"/>
      <c r="JH133" s="1"/>
      <c r="JI133" s="1"/>
      <c r="JJ133" s="1"/>
      <c r="JK133" s="1"/>
      <c r="JL133" s="1"/>
      <c r="JM133" s="1"/>
      <c r="JN133" s="1"/>
      <c r="JO133" s="1"/>
      <c r="JP133" s="1"/>
      <c r="JQ133" s="1"/>
      <c r="JR133" s="1"/>
      <c r="JS133" s="1"/>
      <c r="JT133" s="1"/>
      <c r="JU133" s="1"/>
      <c r="JV133" s="1"/>
      <c r="JW133" s="1"/>
      <c r="JX133" s="1"/>
      <c r="JY133" s="1"/>
      <c r="JZ133" s="1"/>
      <c r="KA133" s="1"/>
      <c r="KB133" s="1"/>
      <c r="KC133" s="1"/>
      <c r="KD133" s="1"/>
      <c r="KE133" s="1"/>
      <c r="KF133" s="1"/>
      <c r="KG133" s="1"/>
      <c r="KH133" s="1"/>
      <c r="KI133" s="1"/>
      <c r="KJ133" s="1"/>
      <c r="KK133" s="1"/>
      <c r="KL133" s="1"/>
      <c r="KM133" s="1"/>
      <c r="KN133" s="1"/>
      <c r="KO133" s="1"/>
      <c r="KP133" s="1"/>
      <c r="KQ133" s="1"/>
      <c r="KR133" s="1"/>
      <c r="KS133" s="1"/>
      <c r="KT133" s="1"/>
      <c r="KU133" s="1"/>
      <c r="KV133" s="1"/>
      <c r="KW133" s="1"/>
      <c r="KX133" s="1"/>
      <c r="KY133" s="1"/>
      <c r="KZ133" s="1"/>
      <c r="LA133" s="1"/>
      <c r="LB133" s="1"/>
      <c r="LC133" s="1"/>
      <c r="LD133" s="1"/>
      <c r="LE133" s="1"/>
      <c r="LF133" s="1"/>
      <c r="LG133" s="1"/>
      <c r="LH133" s="1"/>
      <c r="LI133" s="1"/>
      <c r="LJ133" s="1"/>
      <c r="LK133" s="1"/>
      <c r="LL133" s="1"/>
      <c r="LM133" s="1"/>
      <c r="LN133" s="1"/>
      <c r="LO133" s="1"/>
      <c r="LP133" s="1"/>
      <c r="LQ133" s="1"/>
      <c r="LR133" s="1"/>
      <c r="LS133" s="1"/>
      <c r="LT133" s="1"/>
      <c r="LU133" s="1"/>
      <c r="LV133" s="1"/>
      <c r="LW133" s="1"/>
      <c r="LX133" s="1"/>
      <c r="LY133" s="1"/>
      <c r="LZ133" s="1"/>
      <c r="MA133" s="1"/>
      <c r="MB133" s="1"/>
      <c r="MC133" s="1"/>
      <c r="MD133" s="1"/>
      <c r="ME133" s="1"/>
      <c r="MF133" s="1"/>
      <c r="MG133" s="1"/>
      <c r="MH133" s="1"/>
      <c r="MI133" s="1"/>
      <c r="MJ133" s="1"/>
      <c r="MK133" s="1"/>
      <c r="ML133" s="1"/>
      <c r="MM133" s="1"/>
      <c r="MN133" s="1"/>
      <c r="MO133" s="1"/>
      <c r="MP133" s="1"/>
      <c r="MQ133" s="1"/>
      <c r="MR133" s="1"/>
      <c r="MS133" s="1"/>
      <c r="MT133" s="1"/>
      <c r="MU133" s="1"/>
      <c r="MV133" s="1"/>
      <c r="MW133" s="1"/>
      <c r="MX133" s="1"/>
      <c r="MY133" s="1"/>
      <c r="MZ133" s="1"/>
      <c r="NA133" s="1"/>
      <c r="NB133" s="1"/>
      <c r="NC133" s="1"/>
      <c r="ND133" s="1"/>
      <c r="NE133" s="1"/>
      <c r="NF133" s="1"/>
      <c r="NG133" s="1"/>
      <c r="NH133" s="1"/>
      <c r="NI133" s="1"/>
      <c r="NJ133" s="1"/>
      <c r="NK133" s="1"/>
      <c r="NL133" s="1"/>
      <c r="NM133" s="1"/>
      <c r="NN133" s="1"/>
      <c r="NO133" s="1"/>
      <c r="NP133" s="1"/>
      <c r="NQ133" s="1"/>
      <c r="NR133" s="1"/>
      <c r="NS133" s="1"/>
      <c r="NT133" s="1"/>
      <c r="NU133" s="1"/>
      <c r="NV133" s="1"/>
      <c r="NW133" s="1"/>
      <c r="NX133" s="1"/>
      <c r="NY133" s="1"/>
      <c r="NZ133" s="1"/>
      <c r="OA133" s="1"/>
      <c r="OB133" s="1"/>
      <c r="OC133" s="1"/>
      <c r="OD133" s="1"/>
      <c r="OE133" s="1"/>
      <c r="OF133" s="1"/>
      <c r="OG133" s="1"/>
      <c r="OH133" s="1"/>
      <c r="OI133" s="1"/>
      <c r="OJ133" s="1"/>
      <c r="OK133" s="1"/>
      <c r="OL133" s="1"/>
      <c r="OM133" s="1"/>
      <c r="ON133" s="1"/>
      <c r="OO133" s="1"/>
      <c r="OP133" s="1"/>
      <c r="OQ133" s="1"/>
      <c r="OR133" s="1"/>
      <c r="OS133" s="1"/>
      <c r="OT133" s="1"/>
      <c r="OU133" s="1"/>
      <c r="OV133" s="1"/>
      <c r="OW133" s="1"/>
      <c r="OX133" s="1"/>
      <c r="OY133" s="1"/>
      <c r="OZ133" s="1"/>
      <c r="PA133" s="1"/>
      <c r="PB133" s="1"/>
      <c r="PC133" s="1"/>
      <c r="PD133" s="1"/>
      <c r="PE133" s="1"/>
      <c r="PF133" s="1"/>
      <c r="PG133" s="1"/>
      <c r="PH133" s="1"/>
      <c r="PI133" s="1"/>
      <c r="PJ133" s="1"/>
      <c r="PK133" s="1"/>
      <c r="PL133" s="1"/>
      <c r="PM133" s="1"/>
      <c r="PN133" s="1"/>
      <c r="PO133" s="1"/>
      <c r="PP133" s="1"/>
      <c r="PQ133" s="1"/>
      <c r="PR133" s="1"/>
      <c r="PS133" s="1"/>
      <c r="PT133" s="1"/>
      <c r="PU133" s="1"/>
      <c r="PV133" s="1"/>
      <c r="PW133" s="1"/>
      <c r="PX133" s="1"/>
      <c r="PY133" s="1"/>
      <c r="PZ133" s="1"/>
      <c r="QA133" s="1"/>
      <c r="QB133" s="1"/>
      <c r="QC133" s="1"/>
      <c r="QD133" s="1"/>
      <c r="QE133" s="1"/>
      <c r="QF133" s="1"/>
      <c r="QG133" s="1"/>
      <c r="QH133" s="1"/>
      <c r="QI133" s="1"/>
      <c r="QJ133" s="1"/>
      <c r="QK133" s="1"/>
      <c r="QL133" s="1"/>
      <c r="QM133" s="1"/>
      <c r="QN133" s="1"/>
      <c r="QO133" s="1"/>
      <c r="QP133" s="1"/>
      <c r="QQ133" s="1"/>
      <c r="QR133" s="1"/>
      <c r="QS133" s="1"/>
      <c r="QT133" s="1"/>
      <c r="QU133" s="1"/>
      <c r="QV133" s="1"/>
      <c r="QW133" s="1"/>
      <c r="QX133" s="1"/>
      <c r="QY133" s="1"/>
      <c r="QZ133" s="1"/>
      <c r="RA133" s="1"/>
      <c r="RB133" s="1"/>
      <c r="RC133" s="1"/>
      <c r="RD133" s="1"/>
      <c r="RE133" s="1"/>
      <c r="RF133" s="1"/>
      <c r="RG133" s="1"/>
      <c r="RH133" s="1"/>
      <c r="RI133" s="1"/>
      <c r="RJ133" s="1"/>
      <c r="RK133" s="1"/>
      <c r="RL133" s="1"/>
      <c r="RM133" s="1"/>
      <c r="RN133" s="1"/>
      <c r="RO133" s="1"/>
      <c r="RP133" s="1"/>
      <c r="RQ133" s="1"/>
      <c r="RR133" s="1"/>
      <c r="RS133" s="1"/>
      <c r="RT133" s="1"/>
      <c r="RU133" s="1"/>
      <c r="RV133" s="1"/>
      <c r="RW133" s="1"/>
      <c r="RX133" s="1"/>
      <c r="RY133" s="1"/>
      <c r="RZ133" s="1"/>
      <c r="SA133" s="1"/>
      <c r="SB133" s="1"/>
      <c r="SC133" s="1"/>
      <c r="SD133" s="1"/>
      <c r="SE133" s="1"/>
      <c r="SF133" s="1"/>
      <c r="SG133" s="1"/>
      <c r="SH133" s="1"/>
      <c r="SI133" s="1"/>
      <c r="SJ133" s="1"/>
      <c r="SK133" s="1"/>
      <c r="SL133" s="1"/>
      <c r="SM133" s="1"/>
      <c r="SN133" s="1"/>
      <c r="SO133" s="1"/>
      <c r="SP133" s="1"/>
      <c r="SQ133" s="1"/>
      <c r="SR133" s="1"/>
      <c r="SS133" s="1"/>
      <c r="ST133" s="1"/>
      <c r="SU133" s="1"/>
      <c r="SV133" s="1"/>
      <c r="SW133" s="1"/>
      <c r="SX133" s="1"/>
      <c r="SY133" s="1"/>
      <c r="SZ133" s="1"/>
      <c r="TA133" s="1"/>
      <c r="TB133" s="1"/>
      <c r="TC133" s="1"/>
      <c r="TD133" s="1"/>
      <c r="TE133" s="1"/>
      <c r="TF133" s="1"/>
      <c r="TG133" s="1"/>
      <c r="TH133" s="1"/>
      <c r="TI133" s="1"/>
      <c r="TJ133" s="1"/>
      <c r="TK133" s="1"/>
      <c r="TL133" s="1"/>
      <c r="TM133" s="1"/>
      <c r="TN133" s="1"/>
      <c r="TO133" s="1"/>
      <c r="TP133" s="1"/>
      <c r="TQ133" s="1"/>
      <c r="TR133" s="1"/>
      <c r="TS133" s="1"/>
      <c r="TT133" s="1"/>
      <c r="TU133" s="1"/>
      <c r="TV133" s="1"/>
      <c r="TW133" s="1"/>
      <c r="TX133" s="1"/>
      <c r="TY133" s="1"/>
      <c r="TZ133" s="1"/>
      <c r="UA133" s="1"/>
      <c r="UB133" s="1"/>
      <c r="UC133" s="1"/>
      <c r="UD133" s="1"/>
      <c r="UE133" s="1"/>
      <c r="UF133" s="1"/>
      <c r="UG133" s="1"/>
      <c r="UH133" s="1"/>
      <c r="UI133" s="1"/>
      <c r="UJ133" s="1"/>
      <c r="UK133" s="1"/>
      <c r="UL133" s="1"/>
      <c r="UM133" s="1"/>
      <c r="UN133" s="1"/>
      <c r="UO133" s="1"/>
      <c r="UP133" s="1"/>
      <c r="UQ133" s="1"/>
      <c r="UR133" s="1"/>
      <c r="US133" s="1"/>
      <c r="UT133" s="1"/>
      <c r="UU133" s="1"/>
      <c r="UV133" s="1"/>
      <c r="UW133" s="1"/>
      <c r="UX133" s="1"/>
      <c r="UY133" s="1"/>
      <c r="UZ133" s="1"/>
      <c r="VA133" s="1"/>
      <c r="VB133" s="1"/>
      <c r="VC133" s="1"/>
      <c r="VD133" s="1"/>
      <c r="VE133" s="1"/>
      <c r="VF133" s="1"/>
      <c r="VG133" s="1"/>
      <c r="VH133" s="1"/>
      <c r="VI133" s="1"/>
      <c r="VJ133" s="1"/>
      <c r="VK133" s="1"/>
      <c r="VL133" s="1"/>
      <c r="VM133" s="1"/>
      <c r="VN133" s="1"/>
      <c r="VO133" s="1"/>
      <c r="VP133" s="1"/>
      <c r="VQ133" s="1"/>
      <c r="VR133" s="1"/>
      <c r="VS133" s="1"/>
      <c r="VT133" s="1"/>
      <c r="VU133" s="1"/>
      <c r="VV133" s="1"/>
      <c r="VW133" s="1"/>
      <c r="VX133" s="1"/>
      <c r="VY133" s="1"/>
      <c r="VZ133" s="1"/>
      <c r="WA133" s="1"/>
      <c r="WB133" s="1"/>
      <c r="WC133" s="1"/>
      <c r="WD133" s="1"/>
      <c r="WE133" s="1"/>
      <c r="WF133" s="1"/>
      <c r="WG133" s="1"/>
      <c r="WH133" s="1"/>
      <c r="WI133" s="1"/>
      <c r="WJ133" s="1"/>
      <c r="WK133" s="1"/>
      <c r="WL133" s="1"/>
      <c r="WM133" s="1"/>
      <c r="WN133" s="1"/>
      <c r="WO133" s="1"/>
      <c r="WP133" s="1"/>
      <c r="WQ133" s="1"/>
      <c r="WR133" s="1"/>
      <c r="WS133" s="1"/>
      <c r="WT133" s="1"/>
      <c r="WU133" s="1"/>
      <c r="WV133" s="1"/>
      <c r="WW133" s="1"/>
      <c r="WX133" s="1"/>
      <c r="WY133" s="1"/>
      <c r="WZ133" s="1"/>
      <c r="XA133" s="1"/>
      <c r="XB133" s="1"/>
      <c r="XC133" s="1"/>
      <c r="XD133" s="1"/>
      <c r="XE133" s="1"/>
      <c r="XF133" s="1"/>
      <c r="XG133" s="1"/>
      <c r="XH133" s="1"/>
      <c r="XI133" s="1"/>
      <c r="XJ133" s="1"/>
      <c r="XK133" s="1"/>
      <c r="XL133" s="1"/>
      <c r="XM133" s="1"/>
      <c r="XN133" s="1"/>
      <c r="XO133" s="1"/>
      <c r="XP133" s="1"/>
      <c r="XQ133" s="1"/>
      <c r="XR133" s="1"/>
      <c r="XS133" s="1"/>
      <c r="XT133" s="1"/>
      <c r="XU133" s="1"/>
      <c r="XV133" s="1"/>
      <c r="XW133" s="1"/>
      <c r="XX133" s="1"/>
      <c r="XY133" s="1"/>
      <c r="XZ133" s="1"/>
      <c r="YA133" s="1"/>
      <c r="YB133" s="1"/>
      <c r="YC133" s="1"/>
      <c r="YD133" s="1"/>
      <c r="YE133" s="1"/>
      <c r="YF133" s="1"/>
      <c r="YG133" s="1"/>
      <c r="YH133" s="1"/>
      <c r="YI133" s="1"/>
      <c r="YJ133" s="1"/>
      <c r="YK133" s="1"/>
      <c r="YL133" s="1"/>
      <c r="YM133" s="1"/>
      <c r="YN133" s="1"/>
      <c r="YO133" s="1"/>
      <c r="YP133" s="1"/>
      <c r="YQ133" s="1"/>
      <c r="YR133" s="1"/>
      <c r="YS133" s="1"/>
      <c r="YT133" s="1"/>
      <c r="YU133" s="1"/>
      <c r="YV133" s="1"/>
      <c r="YW133" s="1"/>
      <c r="YX133" s="1"/>
      <c r="YY133" s="1"/>
      <c r="YZ133" s="1"/>
      <c r="ZA133" s="1"/>
      <c r="ZB133" s="1"/>
      <c r="ZC133" s="1"/>
      <c r="ZD133" s="1"/>
      <c r="ZE133" s="1"/>
      <c r="ZF133" s="1"/>
      <c r="ZG133" s="1"/>
      <c r="ZH133" s="1"/>
      <c r="ZI133" s="1"/>
      <c r="ZJ133" s="1"/>
      <c r="ZK133" s="1"/>
      <c r="ZL133" s="1"/>
      <c r="ZM133" s="1"/>
      <c r="ZN133" s="1"/>
      <c r="ZO133" s="1"/>
      <c r="ZP133" s="1"/>
      <c r="ZQ133" s="1"/>
      <c r="ZR133" s="1"/>
      <c r="ZS133" s="1"/>
      <c r="ZT133" s="1"/>
      <c r="ZU133" s="1"/>
      <c r="ZV133" s="1"/>
      <c r="ZW133" s="1"/>
      <c r="ZX133" s="1"/>
      <c r="ZY133" s="1"/>
      <c r="ZZ133" s="1"/>
      <c r="AAA133" s="1"/>
      <c r="AAB133" s="1"/>
      <c r="AAC133" s="1"/>
      <c r="AAD133" s="1"/>
      <c r="AAE133" s="1"/>
      <c r="AAF133" s="1"/>
      <c r="AAG133" s="1"/>
      <c r="AAH133" s="1"/>
      <c r="AAI133" s="1"/>
      <c r="AAJ133" s="1"/>
      <c r="AAK133" s="1"/>
      <c r="AAL133" s="1"/>
      <c r="AAM133" s="1"/>
      <c r="AAN133" s="1"/>
      <c r="AAO133" s="1"/>
      <c r="AAP133" s="1"/>
      <c r="AAQ133" s="1"/>
      <c r="AAR133" s="1"/>
      <c r="AAS133" s="1"/>
      <c r="AAT133" s="1"/>
      <c r="AAU133" s="1"/>
      <c r="AAV133" s="1"/>
      <c r="AAW133" s="1"/>
      <c r="AAX133" s="1"/>
      <c r="AAY133" s="1"/>
      <c r="AAZ133" s="1"/>
      <c r="ABA133" s="1"/>
      <c r="ABB133" s="1"/>
      <c r="ABC133" s="1"/>
      <c r="ABD133" s="1"/>
      <c r="ABE133" s="1"/>
      <c r="ABF133" s="1"/>
      <c r="ABG133" s="1"/>
      <c r="ABH133" s="1"/>
      <c r="ABI133" s="1"/>
      <c r="ABJ133" s="1"/>
      <c r="ABK133" s="1"/>
      <c r="ABL133" s="1"/>
      <c r="ABM133" s="1"/>
      <c r="ABN133" s="1"/>
      <c r="ABO133" s="1"/>
      <c r="ABP133" s="1"/>
      <c r="ABQ133" s="1"/>
      <c r="ABR133" s="1"/>
      <c r="ABS133" s="1"/>
      <c r="ABT133" s="1"/>
      <c r="ABU133" s="1"/>
      <c r="ABV133" s="1"/>
      <c r="ABW133" s="1"/>
      <c r="ABX133" s="1"/>
      <c r="ABY133" s="1"/>
      <c r="ABZ133" s="1"/>
      <c r="ACA133" s="1"/>
      <c r="ACB133" s="1"/>
      <c r="ACC133" s="1"/>
      <c r="ACD133" s="1"/>
      <c r="ACE133" s="1"/>
      <c r="ACF133" s="1"/>
      <c r="ACG133" s="1"/>
      <c r="ACH133" s="1"/>
      <c r="ACI133" s="1"/>
      <c r="ACJ133" s="1"/>
      <c r="ACK133" s="1"/>
      <c r="ACL133" s="1"/>
      <c r="ACM133" s="1"/>
      <c r="ACN133" s="1"/>
      <c r="ACO133" s="1"/>
      <c r="ACP133" s="1"/>
      <c r="ACQ133" s="1"/>
      <c r="ACR133" s="1"/>
      <c r="ACS133" s="1"/>
      <c r="ACT133" s="1"/>
      <c r="ACU133" s="1"/>
      <c r="ACV133" s="1"/>
      <c r="ACW133" s="1"/>
      <c r="ACX133" s="1"/>
      <c r="ACY133" s="1"/>
      <c r="ACZ133" s="1"/>
      <c r="ADA133" s="1"/>
      <c r="ADB133" s="1"/>
      <c r="ADC133" s="1"/>
      <c r="ADD133" s="1"/>
      <c r="ADE133" s="1"/>
      <c r="ADF133" s="1"/>
      <c r="ADG133" s="1"/>
      <c r="ADH133" s="1"/>
      <c r="ADI133" s="1"/>
      <c r="ADJ133" s="1"/>
      <c r="ADK133" s="1"/>
      <c r="ADL133" s="1"/>
      <c r="ADM133" s="1"/>
      <c r="ADN133" s="1"/>
      <c r="ADO133" s="1"/>
      <c r="ADP133" s="1"/>
      <c r="ADQ133" s="1"/>
      <c r="ADR133" s="1"/>
      <c r="ADS133" s="1"/>
      <c r="ADT133" s="1"/>
      <c r="ADU133" s="1"/>
      <c r="ADV133" s="1"/>
      <c r="ADW133" s="1"/>
      <c r="ADX133" s="1"/>
      <c r="ADY133" s="1"/>
      <c r="ADZ133" s="1"/>
      <c r="AEA133" s="1"/>
      <c r="AEB133" s="1"/>
      <c r="AEC133" s="1"/>
      <c r="AED133" s="1"/>
      <c r="AEE133" s="1"/>
      <c r="AEF133" s="1"/>
      <c r="AEG133" s="1"/>
      <c r="AEH133" s="1"/>
      <c r="AEI133" s="1"/>
      <c r="AEJ133" s="1"/>
      <c r="AEK133" s="1"/>
      <c r="AEL133" s="1"/>
    </row>
    <row r="134" spans="1:818" s="4" customFormat="1">
      <c r="A134" s="12" t="s">
        <v>126</v>
      </c>
      <c r="B134" s="11" t="s">
        <v>125</v>
      </c>
      <c r="C134" s="10" t="s">
        <v>1</v>
      </c>
      <c r="D134" s="10">
        <f>'EXT PRAZO QTD IMP'!D133</f>
        <v>5</v>
      </c>
      <c r="E134" s="29">
        <v>20172.39</v>
      </c>
      <c r="F134" s="30">
        <f t="shared" si="2"/>
        <v>100861.95</v>
      </c>
      <c r="G134" s="35" t="str">
        <f>IF('EXT PRAZO QTD IMP'!E133="","",'EXT PRAZO QTD IMP'!E133*'EXT PRAZO VLR IMP'!$E134)</f>
        <v/>
      </c>
      <c r="H134" s="35" t="str">
        <f>IF('EXT PRAZO QTD IMP'!F133="","",'EXT PRAZO QTD IMP'!F133*'EXT PRAZO VLR IMP'!$E134)</f>
        <v/>
      </c>
      <c r="I134" s="35" t="str">
        <f>IF('EXT PRAZO QTD IMP'!G133="","",'EXT PRAZO QTD IMP'!G133*'EXT PRAZO VLR IMP'!$E134)</f>
        <v/>
      </c>
      <c r="J134" s="35" t="str">
        <f>IF('EXT PRAZO QTD IMP'!H133="","",'EXT PRAZO QTD IMP'!H133*'EXT PRAZO VLR IMP'!$E134)</f>
        <v/>
      </c>
      <c r="K134" s="35" t="str">
        <f>IF('EXT PRAZO QTD IMP'!I133="","",'EXT PRAZO QTD IMP'!I133*'EXT PRAZO VLR IMP'!$E134)</f>
        <v/>
      </c>
      <c r="L134" s="35" t="str">
        <f>IF('EXT PRAZO QTD IMP'!J133="","",'EXT PRAZO QTD IMP'!J133*'EXT PRAZO VLR IMP'!$E134)</f>
        <v/>
      </c>
      <c r="M134" s="35" t="str">
        <f>IF('EXT PRAZO QTD IMP'!K133="","",'EXT PRAZO QTD IMP'!K133*'EXT PRAZO VLR IMP'!$E134)</f>
        <v/>
      </c>
      <c r="N134" s="35" t="str">
        <f>IF('EXT PRAZO QTD IMP'!L133="","",'EXT PRAZO QTD IMP'!L133*'EXT PRAZO VLR IMP'!$E134)</f>
        <v/>
      </c>
      <c r="O134" s="35" t="str">
        <f>IF('EXT PRAZO QTD IMP'!M133="","",'EXT PRAZO QTD IMP'!M133*'EXT PRAZO VLR IMP'!$E134)</f>
        <v/>
      </c>
      <c r="P134" s="35" t="str">
        <f>IF('EXT PRAZO QTD IMP'!N133="","",'EXT PRAZO QTD IMP'!N133*'EXT PRAZO VLR IMP'!$E134)</f>
        <v/>
      </c>
      <c r="Q134" s="35" t="str">
        <f>IF('EXT PRAZO QTD IMP'!O133="","",'EXT PRAZO QTD IMP'!O133*'EXT PRAZO VLR IMP'!$E134)</f>
        <v/>
      </c>
      <c r="R134" s="35" t="str">
        <f>IF('EXT PRAZO QTD IMP'!P133="","",'EXT PRAZO QTD IMP'!P133*'EXT PRAZO VLR IMP'!$E134)</f>
        <v/>
      </c>
      <c r="S134" s="35" t="str">
        <f>IF('EXT PRAZO QTD IMP'!Q133="","",'EXT PRAZO QTD IMP'!Q133*'EXT PRAZO VLR IMP'!$E134)</f>
        <v/>
      </c>
      <c r="T134" s="35" t="str">
        <f>IF('EXT PRAZO QTD IMP'!R133="","",'EXT PRAZO QTD IMP'!R133*'EXT PRAZO VLR IMP'!$E134)</f>
        <v/>
      </c>
      <c r="U134" s="35" t="str">
        <f>IF('EXT PRAZO QTD IMP'!S133="","",'EXT PRAZO QTD IMP'!S133*'EXT PRAZO VLR IMP'!$E134)</f>
        <v/>
      </c>
      <c r="V134" s="35" t="str">
        <f>IF('EXT PRAZO QTD IMP'!T133="","",'EXT PRAZO QTD IMP'!T133*'EXT PRAZO VLR IMP'!$E134)</f>
        <v/>
      </c>
      <c r="W134" s="35" t="str">
        <f>IF('EXT PRAZO QTD IMP'!U133="","",'EXT PRAZO QTD IMP'!U133*'EXT PRAZO VLR IMP'!$E134)</f>
        <v/>
      </c>
      <c r="X134" s="35" t="str">
        <f>IF('EXT PRAZO QTD IMP'!V133="","",'EXT PRAZO QTD IMP'!V133*'EXT PRAZO VLR IMP'!$E134)</f>
        <v/>
      </c>
      <c r="Y134" s="35" t="str">
        <f>IF('EXT PRAZO QTD IMP'!W133="","",'EXT PRAZO QTD IMP'!W133*'EXT PRAZO VLR IMP'!$E134)</f>
        <v/>
      </c>
      <c r="Z134" s="35" t="str">
        <f>IF('EXT PRAZO QTD IMP'!X133="","",'EXT PRAZO QTD IMP'!X133*'EXT PRAZO VLR IMP'!$E134)</f>
        <v/>
      </c>
      <c r="AA134" s="35" t="str">
        <f>IF('EXT PRAZO QTD IMP'!Y133="","",'EXT PRAZO QTD IMP'!Y133*'EXT PRAZO VLR IMP'!$E134)</f>
        <v/>
      </c>
      <c r="AB134" s="35" t="str">
        <f>IF('EXT PRAZO QTD IMP'!Z133="","",'EXT PRAZO QTD IMP'!Z133*'EXT PRAZO VLR IMP'!$E134)</f>
        <v/>
      </c>
      <c r="AC134" s="35" t="str">
        <f>IF('EXT PRAZO QTD IMP'!AA133="","",'EXT PRAZO QTD IMP'!AA133*'EXT PRAZO VLR IMP'!$E134)</f>
        <v/>
      </c>
      <c r="AD134" s="35" t="str">
        <f>IF('EXT PRAZO QTD IMP'!AB133="","",'EXT PRAZO QTD IMP'!AB133*'EXT PRAZO VLR IMP'!$E134)</f>
        <v/>
      </c>
      <c r="AE134" s="35" t="str">
        <f>IF('EXT PRAZO QTD IMP'!AC133="","",'EXT PRAZO QTD IMP'!AC133*'EXT PRAZO VLR IMP'!$E134)</f>
        <v/>
      </c>
      <c r="AF134" s="35" t="str">
        <f>IF('EXT PRAZO QTD IMP'!AD133="","",'EXT PRAZO QTD IMP'!AD133*'EXT PRAZO VLR IMP'!$E134)</f>
        <v/>
      </c>
      <c r="AG134" s="35" t="str">
        <f>IF('EXT PRAZO QTD IMP'!AE133="","",'EXT PRAZO QTD IMP'!AE133*'EXT PRAZO VLR IMP'!$E134)</f>
        <v/>
      </c>
      <c r="AH134" s="35" t="str">
        <f>IF('EXT PRAZO QTD IMP'!AF133="","",'EXT PRAZO QTD IMP'!AF133*'EXT PRAZO VLR IMP'!$E134)</f>
        <v/>
      </c>
      <c r="AI134" s="35" t="str">
        <f>IF('EXT PRAZO QTD IMP'!AG133="","",'EXT PRAZO QTD IMP'!AG133*'EXT PRAZO VLR IMP'!$E134)</f>
        <v/>
      </c>
      <c r="AJ134" s="35">
        <f>IF('EXT PRAZO QTD IMP'!AH133="","",'EXT PRAZO QTD IMP'!AH133*'EXT PRAZO VLR IMP'!$E134)</f>
        <v>20172.39</v>
      </c>
      <c r="AK134" s="35">
        <f>IF('EXT PRAZO QTD IMP'!AI133="","",'EXT PRAZO QTD IMP'!AI133*'EXT PRAZO VLR IMP'!$E134)</f>
        <v>20172.39</v>
      </c>
      <c r="AL134" s="35">
        <f>IF('EXT PRAZO QTD IMP'!AJ133="","",'EXT PRAZO QTD IMP'!AJ133*'EXT PRAZO VLR IMP'!$E134)</f>
        <v>20172.39</v>
      </c>
      <c r="AM134" s="35">
        <f>IF('EXT PRAZO QTD IMP'!AK133="","",'EXT PRAZO QTD IMP'!AK133*'EXT PRAZO VLR IMP'!$E134)</f>
        <v>20172.39</v>
      </c>
      <c r="AN134" s="35">
        <f>IF('EXT PRAZO QTD IMP'!AL133="","",'EXT PRAZO QTD IMP'!AL133*'EXT PRAZO VLR IMP'!$E134)</f>
        <v>20172.39</v>
      </c>
      <c r="AO134" s="35" t="str">
        <f>IF('EXT PRAZO QTD IMP'!AM133="","",'EXT PRAZO QTD IMP'!AM133*'EXT PRAZO VLR IMP'!$E134)</f>
        <v/>
      </c>
      <c r="AP134" s="35" t="str">
        <f>IF('EXT PRAZO QTD IMP'!AN133="","",'EXT PRAZO QTD IMP'!AN133*'EXT PRAZO VLR IMP'!$E134)</f>
        <v/>
      </c>
      <c r="AQ134" s="35" t="str">
        <f>IF('EXT PRAZO QTD IMP'!AO133="","",'EXT PRAZO QTD IMP'!AO133*'EXT PRAZO VLR IMP'!$E134)</f>
        <v/>
      </c>
      <c r="AR134" s="35" t="str">
        <f>IF('EXT PRAZO QTD IMP'!AP133="","",'EXT PRAZO QTD IMP'!AP133*'EXT PRAZO VLR IMP'!$E134)</f>
        <v/>
      </c>
      <c r="AS134" s="35" t="str">
        <f>IF('EXT PRAZO QTD IMP'!AQ133="","",'EXT PRAZO QTD IMP'!AQ133*'EXT PRAZO VLR IMP'!$E134)</f>
        <v/>
      </c>
      <c r="AT134" s="35" t="str">
        <f>IF('EXT PRAZO QTD IMP'!AR133="","",'EXT PRAZO QTD IMP'!AR133*'EXT PRAZO VLR IMP'!$E134)</f>
        <v/>
      </c>
      <c r="AU134" s="35" t="str">
        <f>IF('EXT PRAZO QTD IMP'!AS133="","",'EXT PRAZO QTD IMP'!AS133*'EXT PRAZO VLR IMP'!$E134)</f>
        <v/>
      </c>
      <c r="AV134" s="35" t="str">
        <f>IF('EXT PRAZO QTD IMP'!AT133="","",'EXT PRAZO QTD IMP'!AT133*'EXT PRAZO VLR IMP'!$E134)</f>
        <v/>
      </c>
      <c r="AW134" s="35" t="str">
        <f>IF('EXT PRAZO QTD IMP'!AU133="","",'EXT PRAZO QTD IMP'!AU133*'EXT PRAZO VLR IMP'!$E134)</f>
        <v/>
      </c>
      <c r="AX134" s="35" t="str">
        <f>IF('EXT PRAZO QTD IMP'!AV133="","",'EXT PRAZO QTD IMP'!AV133*'EXT PRAZO VLR IMP'!$E134)</f>
        <v/>
      </c>
      <c r="AY134" s="35" t="str">
        <f>IF('EXT PRAZO QTD IMP'!AW133="","",'EXT PRAZO QTD IMP'!AW133*'EXT PRAZO VLR IMP'!$E134)</f>
        <v/>
      </c>
      <c r="AZ134" s="35" t="str">
        <f>IF('EXT PRAZO QTD IMP'!AX133="","",'EXT PRAZO QTD IMP'!AX133*'EXT PRAZO VLR IMP'!$E134)</f>
        <v/>
      </c>
      <c r="BA134" s="35" t="str">
        <f>IF('EXT PRAZO QTD IMP'!AY133="","",'EXT PRAZO QTD IMP'!AY133*'EXT PRAZO VLR IMP'!$E134)</f>
        <v/>
      </c>
      <c r="BB134" s="35" t="str">
        <f>IF('EXT PRAZO QTD IMP'!AZ133="","",'EXT PRAZO QTD IMP'!AZ133*'EXT PRAZO VLR IMP'!$E134)</f>
        <v/>
      </c>
      <c r="BC134" s="35" t="str">
        <f>IF('EXT PRAZO QTD IMP'!BA133="","",'EXT PRAZO QTD IMP'!BA133*'EXT PRAZO VLR IMP'!$E134)</f>
        <v/>
      </c>
      <c r="BD134" s="35" t="str">
        <f>IF('EXT PRAZO QTD IMP'!BB133="","",'EXT PRAZO QTD IMP'!BB133*'EXT PRAZO VLR IMP'!$E134)</f>
        <v/>
      </c>
      <c r="BE134" s="35" t="str">
        <f>IF('EXT PRAZO QTD IMP'!BC133="","",'EXT PRAZO QTD IMP'!BC133*'EXT PRAZO VLR IMP'!$E134)</f>
        <v/>
      </c>
      <c r="BF134" s="35" t="str">
        <f>IF('EXT PRAZO QTD IMP'!BD133="","",'EXT PRAZO QTD IMP'!BD133*'EXT PRAZO VLR IMP'!$E134)</f>
        <v/>
      </c>
      <c r="BG134" s="35" t="str">
        <f>IF('EXT PRAZO QTD IMP'!BE133="","",'EXT PRAZO QTD IMP'!BE133*'EXT PRAZO VLR IMP'!$E134)</f>
        <v/>
      </c>
      <c r="BH134" s="35" t="str">
        <f>IF('EXT PRAZO QTD IMP'!BF133="","",'EXT PRAZO QTD IMP'!BF133*'EXT PRAZO VLR IMP'!$E134)</f>
        <v/>
      </c>
      <c r="BI134" s="35" t="str">
        <f>IF('EXT PRAZO QTD IMP'!BG133="","",'EXT PRAZO QTD IMP'!BG133*'EXT PRAZO VLR IMP'!$E134)</f>
        <v/>
      </c>
      <c r="BJ134" s="35" t="str">
        <f>IF('EXT PRAZO QTD IMP'!BH133="","",'EXT PRAZO QTD IMP'!BH133*'EXT PRAZO VLR IMP'!$E134)</f>
        <v/>
      </c>
      <c r="BK134" s="35" t="str">
        <f>IF('EXT PRAZO QTD IMP'!BI133="","",'EXT PRAZO QTD IMP'!BI133*'EXT PRAZO VLR IMP'!$E134)</f>
        <v/>
      </c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  <c r="GG134" s="1"/>
      <c r="GH134" s="1"/>
      <c r="GI134" s="1"/>
      <c r="GJ134" s="1"/>
      <c r="GK134" s="1"/>
      <c r="GL134" s="1"/>
      <c r="GM134" s="1"/>
      <c r="GN134" s="1"/>
      <c r="GO134" s="1"/>
      <c r="GP134" s="1"/>
      <c r="GQ134" s="1"/>
      <c r="GR134" s="1"/>
      <c r="GS134" s="1"/>
      <c r="GT134" s="1"/>
      <c r="GU134" s="1"/>
      <c r="GV134" s="1"/>
      <c r="GW134" s="1"/>
      <c r="GX134" s="1"/>
      <c r="GY134" s="1"/>
      <c r="GZ134" s="1"/>
      <c r="HA134" s="1"/>
      <c r="HB134" s="1"/>
      <c r="HC134" s="1"/>
      <c r="HD134" s="1"/>
      <c r="HE134" s="1"/>
      <c r="HF134" s="1"/>
      <c r="HG134" s="1"/>
      <c r="HH134" s="1"/>
      <c r="HI134" s="1"/>
      <c r="HJ134" s="1"/>
      <c r="HK134" s="1"/>
      <c r="HL134" s="1"/>
      <c r="HM134" s="1"/>
      <c r="HN134" s="1"/>
      <c r="HO134" s="1"/>
      <c r="HP134" s="1"/>
      <c r="HQ134" s="1"/>
      <c r="HR134" s="1"/>
      <c r="HS134" s="1"/>
      <c r="HT134" s="1"/>
      <c r="HU134" s="1"/>
      <c r="HV134" s="1"/>
      <c r="HW134" s="1"/>
      <c r="HX134" s="1"/>
      <c r="HY134" s="1"/>
      <c r="HZ134" s="1"/>
      <c r="IA134" s="1"/>
      <c r="IB134" s="1"/>
      <c r="IC134" s="1"/>
      <c r="ID134" s="1"/>
      <c r="IE134" s="1"/>
      <c r="IF134" s="1"/>
      <c r="IG134" s="1"/>
      <c r="IH134" s="1"/>
      <c r="II134" s="1"/>
      <c r="IJ134" s="1"/>
      <c r="IK134" s="1"/>
      <c r="IL134" s="1"/>
      <c r="IM134" s="1"/>
      <c r="IN134" s="1"/>
      <c r="IO134" s="1"/>
      <c r="IP134" s="1"/>
      <c r="IQ134" s="1"/>
      <c r="IR134" s="1"/>
      <c r="IS134" s="1"/>
      <c r="IT134" s="1"/>
      <c r="IU134" s="1"/>
      <c r="IV134" s="1"/>
      <c r="IW134" s="1"/>
      <c r="IX134" s="1"/>
      <c r="IY134" s="1"/>
      <c r="IZ134" s="1"/>
      <c r="JA134" s="1"/>
      <c r="JB134" s="1"/>
      <c r="JC134" s="1"/>
      <c r="JD134" s="1"/>
      <c r="JE134" s="1"/>
      <c r="JF134" s="1"/>
      <c r="JG134" s="1"/>
      <c r="JH134" s="1"/>
      <c r="JI134" s="1"/>
      <c r="JJ134" s="1"/>
      <c r="JK134" s="1"/>
      <c r="JL134" s="1"/>
      <c r="JM134" s="1"/>
      <c r="JN134" s="1"/>
      <c r="JO134" s="1"/>
      <c r="JP134" s="1"/>
      <c r="JQ134" s="1"/>
      <c r="JR134" s="1"/>
      <c r="JS134" s="1"/>
      <c r="JT134" s="1"/>
      <c r="JU134" s="1"/>
      <c r="JV134" s="1"/>
      <c r="JW134" s="1"/>
      <c r="JX134" s="1"/>
      <c r="JY134" s="1"/>
      <c r="JZ134" s="1"/>
      <c r="KA134" s="1"/>
      <c r="KB134" s="1"/>
      <c r="KC134" s="1"/>
      <c r="KD134" s="1"/>
      <c r="KE134" s="1"/>
      <c r="KF134" s="1"/>
      <c r="KG134" s="1"/>
      <c r="KH134" s="1"/>
      <c r="KI134" s="1"/>
      <c r="KJ134" s="1"/>
      <c r="KK134" s="1"/>
      <c r="KL134" s="1"/>
      <c r="KM134" s="1"/>
      <c r="KN134" s="1"/>
      <c r="KO134" s="1"/>
      <c r="KP134" s="1"/>
      <c r="KQ134" s="1"/>
      <c r="KR134" s="1"/>
      <c r="KS134" s="1"/>
      <c r="KT134" s="1"/>
      <c r="KU134" s="1"/>
      <c r="KV134" s="1"/>
      <c r="KW134" s="1"/>
      <c r="KX134" s="1"/>
      <c r="KY134" s="1"/>
      <c r="KZ134" s="1"/>
      <c r="LA134" s="1"/>
      <c r="LB134" s="1"/>
      <c r="LC134" s="1"/>
      <c r="LD134" s="1"/>
      <c r="LE134" s="1"/>
      <c r="LF134" s="1"/>
      <c r="LG134" s="1"/>
      <c r="LH134" s="1"/>
      <c r="LI134" s="1"/>
      <c r="LJ134" s="1"/>
      <c r="LK134" s="1"/>
      <c r="LL134" s="1"/>
      <c r="LM134" s="1"/>
      <c r="LN134" s="1"/>
      <c r="LO134" s="1"/>
      <c r="LP134" s="1"/>
      <c r="LQ134" s="1"/>
      <c r="LR134" s="1"/>
      <c r="LS134" s="1"/>
      <c r="LT134" s="1"/>
      <c r="LU134" s="1"/>
      <c r="LV134" s="1"/>
      <c r="LW134" s="1"/>
      <c r="LX134" s="1"/>
      <c r="LY134" s="1"/>
      <c r="LZ134" s="1"/>
      <c r="MA134" s="1"/>
      <c r="MB134" s="1"/>
      <c r="MC134" s="1"/>
      <c r="MD134" s="1"/>
      <c r="ME134" s="1"/>
      <c r="MF134" s="1"/>
      <c r="MG134" s="1"/>
      <c r="MH134" s="1"/>
      <c r="MI134" s="1"/>
      <c r="MJ134" s="1"/>
      <c r="MK134" s="1"/>
      <c r="ML134" s="1"/>
      <c r="MM134" s="1"/>
      <c r="MN134" s="1"/>
      <c r="MO134" s="1"/>
      <c r="MP134" s="1"/>
      <c r="MQ134" s="1"/>
      <c r="MR134" s="1"/>
      <c r="MS134" s="1"/>
      <c r="MT134" s="1"/>
      <c r="MU134" s="1"/>
      <c r="MV134" s="1"/>
      <c r="MW134" s="1"/>
      <c r="MX134" s="1"/>
      <c r="MY134" s="1"/>
      <c r="MZ134" s="1"/>
      <c r="NA134" s="1"/>
      <c r="NB134" s="1"/>
      <c r="NC134" s="1"/>
      <c r="ND134" s="1"/>
      <c r="NE134" s="1"/>
      <c r="NF134" s="1"/>
      <c r="NG134" s="1"/>
      <c r="NH134" s="1"/>
      <c r="NI134" s="1"/>
      <c r="NJ134" s="1"/>
      <c r="NK134" s="1"/>
      <c r="NL134" s="1"/>
      <c r="NM134" s="1"/>
      <c r="NN134" s="1"/>
      <c r="NO134" s="1"/>
      <c r="NP134" s="1"/>
      <c r="NQ134" s="1"/>
      <c r="NR134" s="1"/>
      <c r="NS134" s="1"/>
      <c r="NT134" s="1"/>
      <c r="NU134" s="1"/>
      <c r="NV134" s="1"/>
      <c r="NW134" s="1"/>
      <c r="NX134" s="1"/>
      <c r="NY134" s="1"/>
      <c r="NZ134" s="1"/>
      <c r="OA134" s="1"/>
      <c r="OB134" s="1"/>
      <c r="OC134" s="1"/>
      <c r="OD134" s="1"/>
      <c r="OE134" s="1"/>
      <c r="OF134" s="1"/>
      <c r="OG134" s="1"/>
      <c r="OH134" s="1"/>
      <c r="OI134" s="1"/>
      <c r="OJ134" s="1"/>
      <c r="OK134" s="1"/>
      <c r="OL134" s="1"/>
      <c r="OM134" s="1"/>
      <c r="ON134" s="1"/>
      <c r="OO134" s="1"/>
      <c r="OP134" s="1"/>
      <c r="OQ134" s="1"/>
      <c r="OR134" s="1"/>
      <c r="OS134" s="1"/>
      <c r="OT134" s="1"/>
      <c r="OU134" s="1"/>
      <c r="OV134" s="1"/>
      <c r="OW134" s="1"/>
      <c r="OX134" s="1"/>
      <c r="OY134" s="1"/>
      <c r="OZ134" s="1"/>
      <c r="PA134" s="1"/>
      <c r="PB134" s="1"/>
      <c r="PC134" s="1"/>
      <c r="PD134" s="1"/>
      <c r="PE134" s="1"/>
      <c r="PF134" s="1"/>
      <c r="PG134" s="1"/>
      <c r="PH134" s="1"/>
      <c r="PI134" s="1"/>
      <c r="PJ134" s="1"/>
      <c r="PK134" s="1"/>
      <c r="PL134" s="1"/>
      <c r="PM134" s="1"/>
      <c r="PN134" s="1"/>
      <c r="PO134" s="1"/>
      <c r="PP134" s="1"/>
      <c r="PQ134" s="1"/>
      <c r="PR134" s="1"/>
      <c r="PS134" s="1"/>
      <c r="PT134" s="1"/>
      <c r="PU134" s="1"/>
      <c r="PV134" s="1"/>
      <c r="PW134" s="1"/>
      <c r="PX134" s="1"/>
      <c r="PY134" s="1"/>
      <c r="PZ134" s="1"/>
      <c r="QA134" s="1"/>
      <c r="QB134" s="1"/>
      <c r="QC134" s="1"/>
      <c r="QD134" s="1"/>
      <c r="QE134" s="1"/>
      <c r="QF134" s="1"/>
      <c r="QG134" s="1"/>
      <c r="QH134" s="1"/>
      <c r="QI134" s="1"/>
      <c r="QJ134" s="1"/>
      <c r="QK134" s="1"/>
      <c r="QL134" s="1"/>
      <c r="QM134" s="1"/>
      <c r="QN134" s="1"/>
      <c r="QO134" s="1"/>
      <c r="QP134" s="1"/>
      <c r="QQ134" s="1"/>
      <c r="QR134" s="1"/>
      <c r="QS134" s="1"/>
      <c r="QT134" s="1"/>
      <c r="QU134" s="1"/>
      <c r="QV134" s="1"/>
      <c r="QW134" s="1"/>
      <c r="QX134" s="1"/>
      <c r="QY134" s="1"/>
      <c r="QZ134" s="1"/>
      <c r="RA134" s="1"/>
      <c r="RB134" s="1"/>
      <c r="RC134" s="1"/>
      <c r="RD134" s="1"/>
      <c r="RE134" s="1"/>
      <c r="RF134" s="1"/>
      <c r="RG134" s="1"/>
      <c r="RH134" s="1"/>
      <c r="RI134" s="1"/>
      <c r="RJ134" s="1"/>
      <c r="RK134" s="1"/>
      <c r="RL134" s="1"/>
      <c r="RM134" s="1"/>
      <c r="RN134" s="1"/>
      <c r="RO134" s="1"/>
      <c r="RP134" s="1"/>
      <c r="RQ134" s="1"/>
      <c r="RR134" s="1"/>
      <c r="RS134" s="1"/>
      <c r="RT134" s="1"/>
      <c r="RU134" s="1"/>
      <c r="RV134" s="1"/>
      <c r="RW134" s="1"/>
      <c r="RX134" s="1"/>
      <c r="RY134" s="1"/>
      <c r="RZ134" s="1"/>
      <c r="SA134" s="1"/>
      <c r="SB134" s="1"/>
      <c r="SC134" s="1"/>
      <c r="SD134" s="1"/>
      <c r="SE134" s="1"/>
      <c r="SF134" s="1"/>
      <c r="SG134" s="1"/>
      <c r="SH134" s="1"/>
      <c r="SI134" s="1"/>
      <c r="SJ134" s="1"/>
      <c r="SK134" s="1"/>
      <c r="SL134" s="1"/>
      <c r="SM134" s="1"/>
      <c r="SN134" s="1"/>
      <c r="SO134" s="1"/>
      <c r="SP134" s="1"/>
      <c r="SQ134" s="1"/>
      <c r="SR134" s="1"/>
      <c r="SS134" s="1"/>
      <c r="ST134" s="1"/>
      <c r="SU134" s="1"/>
      <c r="SV134" s="1"/>
      <c r="SW134" s="1"/>
      <c r="SX134" s="1"/>
      <c r="SY134" s="1"/>
      <c r="SZ134" s="1"/>
      <c r="TA134" s="1"/>
      <c r="TB134" s="1"/>
      <c r="TC134" s="1"/>
      <c r="TD134" s="1"/>
      <c r="TE134" s="1"/>
      <c r="TF134" s="1"/>
      <c r="TG134" s="1"/>
      <c r="TH134" s="1"/>
      <c r="TI134" s="1"/>
      <c r="TJ134" s="1"/>
      <c r="TK134" s="1"/>
      <c r="TL134" s="1"/>
      <c r="TM134" s="1"/>
      <c r="TN134" s="1"/>
      <c r="TO134" s="1"/>
      <c r="TP134" s="1"/>
      <c r="TQ134" s="1"/>
      <c r="TR134" s="1"/>
      <c r="TS134" s="1"/>
      <c r="TT134" s="1"/>
      <c r="TU134" s="1"/>
      <c r="TV134" s="1"/>
      <c r="TW134" s="1"/>
      <c r="TX134" s="1"/>
      <c r="TY134" s="1"/>
      <c r="TZ134" s="1"/>
      <c r="UA134" s="1"/>
      <c r="UB134" s="1"/>
      <c r="UC134" s="1"/>
      <c r="UD134" s="1"/>
      <c r="UE134" s="1"/>
      <c r="UF134" s="1"/>
      <c r="UG134" s="1"/>
      <c r="UH134" s="1"/>
      <c r="UI134" s="1"/>
      <c r="UJ134" s="1"/>
      <c r="UK134" s="1"/>
      <c r="UL134" s="1"/>
      <c r="UM134" s="1"/>
      <c r="UN134" s="1"/>
      <c r="UO134" s="1"/>
      <c r="UP134" s="1"/>
      <c r="UQ134" s="1"/>
      <c r="UR134" s="1"/>
      <c r="US134" s="1"/>
      <c r="UT134" s="1"/>
      <c r="UU134" s="1"/>
      <c r="UV134" s="1"/>
      <c r="UW134" s="1"/>
      <c r="UX134" s="1"/>
      <c r="UY134" s="1"/>
      <c r="UZ134" s="1"/>
      <c r="VA134" s="1"/>
      <c r="VB134" s="1"/>
      <c r="VC134" s="1"/>
      <c r="VD134" s="1"/>
      <c r="VE134" s="1"/>
      <c r="VF134" s="1"/>
      <c r="VG134" s="1"/>
      <c r="VH134" s="1"/>
      <c r="VI134" s="1"/>
      <c r="VJ134" s="1"/>
      <c r="VK134" s="1"/>
      <c r="VL134" s="1"/>
      <c r="VM134" s="1"/>
      <c r="VN134" s="1"/>
      <c r="VO134" s="1"/>
      <c r="VP134" s="1"/>
      <c r="VQ134" s="1"/>
      <c r="VR134" s="1"/>
      <c r="VS134" s="1"/>
      <c r="VT134" s="1"/>
      <c r="VU134" s="1"/>
      <c r="VV134" s="1"/>
      <c r="VW134" s="1"/>
      <c r="VX134" s="1"/>
      <c r="VY134" s="1"/>
      <c r="VZ134" s="1"/>
      <c r="WA134" s="1"/>
      <c r="WB134" s="1"/>
      <c r="WC134" s="1"/>
      <c r="WD134" s="1"/>
      <c r="WE134" s="1"/>
      <c r="WF134" s="1"/>
      <c r="WG134" s="1"/>
      <c r="WH134" s="1"/>
      <c r="WI134" s="1"/>
      <c r="WJ134" s="1"/>
      <c r="WK134" s="1"/>
      <c r="WL134" s="1"/>
      <c r="WM134" s="1"/>
      <c r="WN134" s="1"/>
      <c r="WO134" s="1"/>
      <c r="WP134" s="1"/>
      <c r="WQ134" s="1"/>
      <c r="WR134" s="1"/>
      <c r="WS134" s="1"/>
      <c r="WT134" s="1"/>
      <c r="WU134" s="1"/>
      <c r="WV134" s="1"/>
      <c r="WW134" s="1"/>
      <c r="WX134" s="1"/>
      <c r="WY134" s="1"/>
      <c r="WZ134" s="1"/>
      <c r="XA134" s="1"/>
      <c r="XB134" s="1"/>
      <c r="XC134" s="1"/>
      <c r="XD134" s="1"/>
      <c r="XE134" s="1"/>
      <c r="XF134" s="1"/>
      <c r="XG134" s="1"/>
      <c r="XH134" s="1"/>
      <c r="XI134" s="1"/>
      <c r="XJ134" s="1"/>
      <c r="XK134" s="1"/>
      <c r="XL134" s="1"/>
      <c r="XM134" s="1"/>
      <c r="XN134" s="1"/>
      <c r="XO134" s="1"/>
      <c r="XP134" s="1"/>
      <c r="XQ134" s="1"/>
      <c r="XR134" s="1"/>
      <c r="XS134" s="1"/>
      <c r="XT134" s="1"/>
      <c r="XU134" s="1"/>
      <c r="XV134" s="1"/>
      <c r="XW134" s="1"/>
      <c r="XX134" s="1"/>
      <c r="XY134" s="1"/>
      <c r="XZ134" s="1"/>
      <c r="YA134" s="1"/>
      <c r="YB134" s="1"/>
      <c r="YC134" s="1"/>
      <c r="YD134" s="1"/>
      <c r="YE134" s="1"/>
      <c r="YF134" s="1"/>
      <c r="YG134" s="1"/>
      <c r="YH134" s="1"/>
      <c r="YI134" s="1"/>
      <c r="YJ134" s="1"/>
      <c r="YK134" s="1"/>
      <c r="YL134" s="1"/>
      <c r="YM134" s="1"/>
      <c r="YN134" s="1"/>
      <c r="YO134" s="1"/>
      <c r="YP134" s="1"/>
      <c r="YQ134" s="1"/>
      <c r="YR134" s="1"/>
      <c r="YS134" s="1"/>
      <c r="YT134" s="1"/>
      <c r="YU134" s="1"/>
      <c r="YV134" s="1"/>
      <c r="YW134" s="1"/>
      <c r="YX134" s="1"/>
      <c r="YY134" s="1"/>
      <c r="YZ134" s="1"/>
      <c r="ZA134" s="1"/>
      <c r="ZB134" s="1"/>
      <c r="ZC134" s="1"/>
      <c r="ZD134" s="1"/>
      <c r="ZE134" s="1"/>
      <c r="ZF134" s="1"/>
      <c r="ZG134" s="1"/>
      <c r="ZH134" s="1"/>
      <c r="ZI134" s="1"/>
      <c r="ZJ134" s="1"/>
      <c r="ZK134" s="1"/>
      <c r="ZL134" s="1"/>
      <c r="ZM134" s="1"/>
      <c r="ZN134" s="1"/>
      <c r="ZO134" s="1"/>
      <c r="ZP134" s="1"/>
      <c r="ZQ134" s="1"/>
      <c r="ZR134" s="1"/>
      <c r="ZS134" s="1"/>
      <c r="ZT134" s="1"/>
      <c r="ZU134" s="1"/>
      <c r="ZV134" s="1"/>
      <c r="ZW134" s="1"/>
      <c r="ZX134" s="1"/>
      <c r="ZY134" s="1"/>
      <c r="ZZ134" s="1"/>
      <c r="AAA134" s="1"/>
      <c r="AAB134" s="1"/>
      <c r="AAC134" s="1"/>
      <c r="AAD134" s="1"/>
      <c r="AAE134" s="1"/>
      <c r="AAF134" s="1"/>
      <c r="AAG134" s="1"/>
      <c r="AAH134" s="1"/>
      <c r="AAI134" s="1"/>
      <c r="AAJ134" s="1"/>
      <c r="AAK134" s="1"/>
      <c r="AAL134" s="1"/>
      <c r="AAM134" s="1"/>
      <c r="AAN134" s="1"/>
      <c r="AAO134" s="1"/>
      <c r="AAP134" s="1"/>
      <c r="AAQ134" s="1"/>
      <c r="AAR134" s="1"/>
      <c r="AAS134" s="1"/>
      <c r="AAT134" s="1"/>
      <c r="AAU134" s="1"/>
      <c r="AAV134" s="1"/>
      <c r="AAW134" s="1"/>
      <c r="AAX134" s="1"/>
      <c r="AAY134" s="1"/>
      <c r="AAZ134" s="1"/>
      <c r="ABA134" s="1"/>
      <c r="ABB134" s="1"/>
      <c r="ABC134" s="1"/>
      <c r="ABD134" s="1"/>
      <c r="ABE134" s="1"/>
      <c r="ABF134" s="1"/>
      <c r="ABG134" s="1"/>
      <c r="ABH134" s="1"/>
      <c r="ABI134" s="1"/>
      <c r="ABJ134" s="1"/>
      <c r="ABK134" s="1"/>
      <c r="ABL134" s="1"/>
      <c r="ABM134" s="1"/>
      <c r="ABN134" s="1"/>
      <c r="ABO134" s="1"/>
      <c r="ABP134" s="1"/>
      <c r="ABQ134" s="1"/>
      <c r="ABR134" s="1"/>
      <c r="ABS134" s="1"/>
      <c r="ABT134" s="1"/>
      <c r="ABU134" s="1"/>
      <c r="ABV134" s="1"/>
      <c r="ABW134" s="1"/>
      <c r="ABX134" s="1"/>
      <c r="ABY134" s="1"/>
      <c r="ABZ134" s="1"/>
      <c r="ACA134" s="1"/>
      <c r="ACB134" s="1"/>
      <c r="ACC134" s="1"/>
      <c r="ACD134" s="1"/>
      <c r="ACE134" s="1"/>
      <c r="ACF134" s="1"/>
      <c r="ACG134" s="1"/>
      <c r="ACH134" s="1"/>
      <c r="ACI134" s="1"/>
      <c r="ACJ134" s="1"/>
      <c r="ACK134" s="1"/>
      <c r="ACL134" s="1"/>
      <c r="ACM134" s="1"/>
      <c r="ACN134" s="1"/>
      <c r="ACO134" s="1"/>
      <c r="ACP134" s="1"/>
      <c r="ACQ134" s="1"/>
      <c r="ACR134" s="1"/>
      <c r="ACS134" s="1"/>
      <c r="ACT134" s="1"/>
      <c r="ACU134" s="1"/>
      <c r="ACV134" s="1"/>
      <c r="ACW134" s="1"/>
      <c r="ACX134" s="1"/>
      <c r="ACY134" s="1"/>
      <c r="ACZ134" s="1"/>
      <c r="ADA134" s="1"/>
      <c r="ADB134" s="1"/>
      <c r="ADC134" s="1"/>
      <c r="ADD134" s="1"/>
      <c r="ADE134" s="1"/>
      <c r="ADF134" s="1"/>
      <c r="ADG134" s="1"/>
      <c r="ADH134" s="1"/>
      <c r="ADI134" s="1"/>
      <c r="ADJ134" s="1"/>
      <c r="ADK134" s="1"/>
      <c r="ADL134" s="1"/>
      <c r="ADM134" s="1"/>
      <c r="ADN134" s="1"/>
      <c r="ADO134" s="1"/>
      <c r="ADP134" s="1"/>
      <c r="ADQ134" s="1"/>
      <c r="ADR134" s="1"/>
      <c r="ADS134" s="1"/>
      <c r="ADT134" s="1"/>
      <c r="ADU134" s="1"/>
      <c r="ADV134" s="1"/>
      <c r="ADW134" s="1"/>
      <c r="ADX134" s="1"/>
      <c r="ADY134" s="1"/>
      <c r="ADZ134" s="1"/>
      <c r="AEA134" s="1"/>
      <c r="AEB134" s="1"/>
      <c r="AEC134" s="1"/>
      <c r="AED134" s="1"/>
      <c r="AEE134" s="1"/>
      <c r="AEF134" s="1"/>
      <c r="AEG134" s="1"/>
      <c r="AEH134" s="1"/>
      <c r="AEI134" s="1"/>
      <c r="AEJ134" s="1"/>
      <c r="AEK134" s="1"/>
      <c r="AEL134" s="1"/>
    </row>
    <row r="135" spans="1:818" s="4" customFormat="1">
      <c r="A135" s="12" t="s">
        <v>124</v>
      </c>
      <c r="B135" s="11" t="s">
        <v>123</v>
      </c>
      <c r="C135" s="10" t="s">
        <v>1</v>
      </c>
      <c r="D135" s="10">
        <f>'EXT PRAZO QTD IMP'!D134</f>
        <v>5</v>
      </c>
      <c r="E135" s="29">
        <v>44587.8</v>
      </c>
      <c r="F135" s="30">
        <f t="shared" si="2"/>
        <v>222939</v>
      </c>
      <c r="G135" s="35" t="str">
        <f>IF('EXT PRAZO QTD IMP'!E134="","",'EXT PRAZO QTD IMP'!E134*'EXT PRAZO VLR IMP'!$E135)</f>
        <v/>
      </c>
      <c r="H135" s="35" t="str">
        <f>IF('EXT PRAZO QTD IMP'!F134="","",'EXT PRAZO QTD IMP'!F134*'EXT PRAZO VLR IMP'!$E135)</f>
        <v/>
      </c>
      <c r="I135" s="35" t="str">
        <f>IF('EXT PRAZO QTD IMP'!G134="","",'EXT PRAZO QTD IMP'!G134*'EXT PRAZO VLR IMP'!$E135)</f>
        <v/>
      </c>
      <c r="J135" s="35" t="str">
        <f>IF('EXT PRAZO QTD IMP'!H134="","",'EXT PRAZO QTD IMP'!H134*'EXT PRAZO VLR IMP'!$E135)</f>
        <v/>
      </c>
      <c r="K135" s="35" t="str">
        <f>IF('EXT PRAZO QTD IMP'!I134="","",'EXT PRAZO QTD IMP'!I134*'EXT PRAZO VLR IMP'!$E135)</f>
        <v/>
      </c>
      <c r="L135" s="35" t="str">
        <f>IF('EXT PRAZO QTD IMP'!J134="","",'EXT PRAZO QTD IMP'!J134*'EXT PRAZO VLR IMP'!$E135)</f>
        <v/>
      </c>
      <c r="M135" s="35" t="str">
        <f>IF('EXT PRAZO QTD IMP'!K134="","",'EXT PRAZO QTD IMP'!K134*'EXT PRAZO VLR IMP'!$E135)</f>
        <v/>
      </c>
      <c r="N135" s="35" t="str">
        <f>IF('EXT PRAZO QTD IMP'!L134="","",'EXT PRAZO QTD IMP'!L134*'EXT PRAZO VLR IMP'!$E135)</f>
        <v/>
      </c>
      <c r="O135" s="35" t="str">
        <f>IF('EXT PRAZO QTD IMP'!M134="","",'EXT PRAZO QTD IMP'!M134*'EXT PRAZO VLR IMP'!$E135)</f>
        <v/>
      </c>
      <c r="P135" s="35" t="str">
        <f>IF('EXT PRAZO QTD IMP'!N134="","",'EXT PRAZO QTD IMP'!N134*'EXT PRAZO VLR IMP'!$E135)</f>
        <v/>
      </c>
      <c r="Q135" s="35" t="str">
        <f>IF('EXT PRAZO QTD IMP'!O134="","",'EXT PRAZO QTD IMP'!O134*'EXT PRAZO VLR IMP'!$E135)</f>
        <v/>
      </c>
      <c r="R135" s="35" t="str">
        <f>IF('EXT PRAZO QTD IMP'!P134="","",'EXT PRAZO QTD IMP'!P134*'EXT PRAZO VLR IMP'!$E135)</f>
        <v/>
      </c>
      <c r="S135" s="35" t="str">
        <f>IF('EXT PRAZO QTD IMP'!Q134="","",'EXT PRAZO QTD IMP'!Q134*'EXT PRAZO VLR IMP'!$E135)</f>
        <v/>
      </c>
      <c r="T135" s="35" t="str">
        <f>IF('EXT PRAZO QTD IMP'!R134="","",'EXT PRAZO QTD IMP'!R134*'EXT PRAZO VLR IMP'!$E135)</f>
        <v/>
      </c>
      <c r="U135" s="35" t="str">
        <f>IF('EXT PRAZO QTD IMP'!S134="","",'EXT PRAZO QTD IMP'!S134*'EXT PRAZO VLR IMP'!$E135)</f>
        <v/>
      </c>
      <c r="V135" s="35" t="str">
        <f>IF('EXT PRAZO QTD IMP'!T134="","",'EXT PRAZO QTD IMP'!T134*'EXT PRAZO VLR IMP'!$E135)</f>
        <v/>
      </c>
      <c r="W135" s="35" t="str">
        <f>IF('EXT PRAZO QTD IMP'!U134="","",'EXT PRAZO QTD IMP'!U134*'EXT PRAZO VLR IMP'!$E135)</f>
        <v/>
      </c>
      <c r="X135" s="35" t="str">
        <f>IF('EXT PRAZO QTD IMP'!V134="","",'EXT PRAZO QTD IMP'!V134*'EXT PRAZO VLR IMP'!$E135)</f>
        <v/>
      </c>
      <c r="Y135" s="35" t="str">
        <f>IF('EXT PRAZO QTD IMP'!W134="","",'EXT PRAZO QTD IMP'!W134*'EXT PRAZO VLR IMP'!$E135)</f>
        <v/>
      </c>
      <c r="Z135" s="35" t="str">
        <f>IF('EXT PRAZO QTD IMP'!X134="","",'EXT PRAZO QTD IMP'!X134*'EXT PRAZO VLR IMP'!$E135)</f>
        <v/>
      </c>
      <c r="AA135" s="35" t="str">
        <f>IF('EXT PRAZO QTD IMP'!Y134="","",'EXT PRAZO QTD IMP'!Y134*'EXT PRAZO VLR IMP'!$E135)</f>
        <v/>
      </c>
      <c r="AB135" s="35" t="str">
        <f>IF('EXT PRAZO QTD IMP'!Z134="","",'EXT PRAZO QTD IMP'!Z134*'EXT PRAZO VLR IMP'!$E135)</f>
        <v/>
      </c>
      <c r="AC135" s="35" t="str">
        <f>IF('EXT PRAZO QTD IMP'!AA134="","",'EXT PRAZO QTD IMP'!AA134*'EXT PRAZO VLR IMP'!$E135)</f>
        <v/>
      </c>
      <c r="AD135" s="35" t="str">
        <f>IF('EXT PRAZO QTD IMP'!AB134="","",'EXT PRAZO QTD IMP'!AB134*'EXT PRAZO VLR IMP'!$E135)</f>
        <v/>
      </c>
      <c r="AE135" s="35" t="str">
        <f>IF('EXT PRAZO QTD IMP'!AC134="","",'EXT PRAZO QTD IMP'!AC134*'EXT PRAZO VLR IMP'!$E135)</f>
        <v/>
      </c>
      <c r="AF135" s="35" t="str">
        <f>IF('EXT PRAZO QTD IMP'!AD134="","",'EXT PRAZO QTD IMP'!AD134*'EXT PRAZO VLR IMP'!$E135)</f>
        <v/>
      </c>
      <c r="AG135" s="35" t="str">
        <f>IF('EXT PRAZO QTD IMP'!AE134="","",'EXT PRAZO QTD IMP'!AE134*'EXT PRAZO VLR IMP'!$E135)</f>
        <v/>
      </c>
      <c r="AH135" s="35" t="str">
        <f>IF('EXT PRAZO QTD IMP'!AF134="","",'EXT PRAZO QTD IMP'!AF134*'EXT PRAZO VLR IMP'!$E135)</f>
        <v/>
      </c>
      <c r="AI135" s="35" t="str">
        <f>IF('EXT PRAZO QTD IMP'!AG134="","",'EXT PRAZO QTD IMP'!AG134*'EXT PRAZO VLR IMP'!$E135)</f>
        <v/>
      </c>
      <c r="AJ135" s="35">
        <f>IF('EXT PRAZO QTD IMP'!AH134="","",'EXT PRAZO QTD IMP'!AH134*'EXT PRAZO VLR IMP'!$E135)</f>
        <v>44587.8</v>
      </c>
      <c r="AK135" s="35">
        <f>IF('EXT PRAZO QTD IMP'!AI134="","",'EXT PRAZO QTD IMP'!AI134*'EXT PRAZO VLR IMP'!$E135)</f>
        <v>44587.8</v>
      </c>
      <c r="AL135" s="35">
        <f>IF('EXT PRAZO QTD IMP'!AJ134="","",'EXT PRAZO QTD IMP'!AJ134*'EXT PRAZO VLR IMP'!$E135)</f>
        <v>44587.8</v>
      </c>
      <c r="AM135" s="35">
        <f>IF('EXT PRAZO QTD IMP'!AK134="","",'EXT PRAZO QTD IMP'!AK134*'EXT PRAZO VLR IMP'!$E135)</f>
        <v>44587.8</v>
      </c>
      <c r="AN135" s="35">
        <f>IF('EXT PRAZO QTD IMP'!AL134="","",'EXT PRAZO QTD IMP'!AL134*'EXT PRAZO VLR IMP'!$E135)</f>
        <v>44587.8</v>
      </c>
      <c r="AO135" s="35" t="str">
        <f>IF('EXT PRAZO QTD IMP'!AM134="","",'EXT PRAZO QTD IMP'!AM134*'EXT PRAZO VLR IMP'!$E135)</f>
        <v/>
      </c>
      <c r="AP135" s="35" t="str">
        <f>IF('EXT PRAZO QTD IMP'!AN134="","",'EXT PRAZO QTD IMP'!AN134*'EXT PRAZO VLR IMP'!$E135)</f>
        <v/>
      </c>
      <c r="AQ135" s="35" t="str">
        <f>IF('EXT PRAZO QTD IMP'!AO134="","",'EXT PRAZO QTD IMP'!AO134*'EXT PRAZO VLR IMP'!$E135)</f>
        <v/>
      </c>
      <c r="AR135" s="35" t="str">
        <f>IF('EXT PRAZO QTD IMP'!AP134="","",'EXT PRAZO QTD IMP'!AP134*'EXT PRAZO VLR IMP'!$E135)</f>
        <v/>
      </c>
      <c r="AS135" s="35" t="str">
        <f>IF('EXT PRAZO QTD IMP'!AQ134="","",'EXT PRAZO QTD IMP'!AQ134*'EXT PRAZO VLR IMP'!$E135)</f>
        <v/>
      </c>
      <c r="AT135" s="35" t="str">
        <f>IF('EXT PRAZO QTD IMP'!AR134="","",'EXT PRAZO QTD IMP'!AR134*'EXT PRAZO VLR IMP'!$E135)</f>
        <v/>
      </c>
      <c r="AU135" s="35" t="str">
        <f>IF('EXT PRAZO QTD IMP'!AS134="","",'EXT PRAZO QTD IMP'!AS134*'EXT PRAZO VLR IMP'!$E135)</f>
        <v/>
      </c>
      <c r="AV135" s="35" t="str">
        <f>IF('EXT PRAZO QTD IMP'!AT134="","",'EXT PRAZO QTD IMP'!AT134*'EXT PRAZO VLR IMP'!$E135)</f>
        <v/>
      </c>
      <c r="AW135" s="35" t="str">
        <f>IF('EXT PRAZO QTD IMP'!AU134="","",'EXT PRAZO QTD IMP'!AU134*'EXT PRAZO VLR IMP'!$E135)</f>
        <v/>
      </c>
      <c r="AX135" s="35" t="str">
        <f>IF('EXT PRAZO QTD IMP'!AV134="","",'EXT PRAZO QTD IMP'!AV134*'EXT PRAZO VLR IMP'!$E135)</f>
        <v/>
      </c>
      <c r="AY135" s="35" t="str">
        <f>IF('EXT PRAZO QTD IMP'!AW134="","",'EXT PRAZO QTD IMP'!AW134*'EXT PRAZO VLR IMP'!$E135)</f>
        <v/>
      </c>
      <c r="AZ135" s="35" t="str">
        <f>IF('EXT PRAZO QTD IMP'!AX134="","",'EXT PRAZO QTD IMP'!AX134*'EXT PRAZO VLR IMP'!$E135)</f>
        <v/>
      </c>
      <c r="BA135" s="35" t="str">
        <f>IF('EXT PRAZO QTD IMP'!AY134="","",'EXT PRAZO QTD IMP'!AY134*'EXT PRAZO VLR IMP'!$E135)</f>
        <v/>
      </c>
      <c r="BB135" s="35" t="str">
        <f>IF('EXT PRAZO QTD IMP'!AZ134="","",'EXT PRAZO QTD IMP'!AZ134*'EXT PRAZO VLR IMP'!$E135)</f>
        <v/>
      </c>
      <c r="BC135" s="35" t="str">
        <f>IF('EXT PRAZO QTD IMP'!BA134="","",'EXT PRAZO QTD IMP'!BA134*'EXT PRAZO VLR IMP'!$E135)</f>
        <v/>
      </c>
      <c r="BD135" s="35" t="str">
        <f>IF('EXT PRAZO QTD IMP'!BB134="","",'EXT PRAZO QTD IMP'!BB134*'EXT PRAZO VLR IMP'!$E135)</f>
        <v/>
      </c>
      <c r="BE135" s="35" t="str">
        <f>IF('EXT PRAZO QTD IMP'!BC134="","",'EXT PRAZO QTD IMP'!BC134*'EXT PRAZO VLR IMP'!$E135)</f>
        <v/>
      </c>
      <c r="BF135" s="35" t="str">
        <f>IF('EXT PRAZO QTD IMP'!BD134="","",'EXT PRAZO QTD IMP'!BD134*'EXT PRAZO VLR IMP'!$E135)</f>
        <v/>
      </c>
      <c r="BG135" s="35" t="str">
        <f>IF('EXT PRAZO QTD IMP'!BE134="","",'EXT PRAZO QTD IMP'!BE134*'EXT PRAZO VLR IMP'!$E135)</f>
        <v/>
      </c>
      <c r="BH135" s="35" t="str">
        <f>IF('EXT PRAZO QTD IMP'!BF134="","",'EXT PRAZO QTD IMP'!BF134*'EXT PRAZO VLR IMP'!$E135)</f>
        <v/>
      </c>
      <c r="BI135" s="35" t="str">
        <f>IF('EXT PRAZO QTD IMP'!BG134="","",'EXT PRAZO QTD IMP'!BG134*'EXT PRAZO VLR IMP'!$E135)</f>
        <v/>
      </c>
      <c r="BJ135" s="35" t="str">
        <f>IF('EXT PRAZO QTD IMP'!BH134="","",'EXT PRAZO QTD IMP'!BH134*'EXT PRAZO VLR IMP'!$E135)</f>
        <v/>
      </c>
      <c r="BK135" s="35" t="str">
        <f>IF('EXT PRAZO QTD IMP'!BI134="","",'EXT PRAZO QTD IMP'!BI134*'EXT PRAZO VLR IMP'!$E135)</f>
        <v/>
      </c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  <c r="GG135" s="1"/>
      <c r="GH135" s="1"/>
      <c r="GI135" s="1"/>
      <c r="GJ135" s="1"/>
      <c r="GK135" s="1"/>
      <c r="GL135" s="1"/>
      <c r="GM135" s="1"/>
      <c r="GN135" s="1"/>
      <c r="GO135" s="1"/>
      <c r="GP135" s="1"/>
      <c r="GQ135" s="1"/>
      <c r="GR135" s="1"/>
      <c r="GS135" s="1"/>
      <c r="GT135" s="1"/>
      <c r="GU135" s="1"/>
      <c r="GV135" s="1"/>
      <c r="GW135" s="1"/>
      <c r="GX135" s="1"/>
      <c r="GY135" s="1"/>
      <c r="GZ135" s="1"/>
      <c r="HA135" s="1"/>
      <c r="HB135" s="1"/>
      <c r="HC135" s="1"/>
      <c r="HD135" s="1"/>
      <c r="HE135" s="1"/>
      <c r="HF135" s="1"/>
      <c r="HG135" s="1"/>
      <c r="HH135" s="1"/>
      <c r="HI135" s="1"/>
      <c r="HJ135" s="1"/>
      <c r="HK135" s="1"/>
      <c r="HL135" s="1"/>
      <c r="HM135" s="1"/>
      <c r="HN135" s="1"/>
      <c r="HO135" s="1"/>
      <c r="HP135" s="1"/>
      <c r="HQ135" s="1"/>
      <c r="HR135" s="1"/>
      <c r="HS135" s="1"/>
      <c r="HT135" s="1"/>
      <c r="HU135" s="1"/>
      <c r="HV135" s="1"/>
      <c r="HW135" s="1"/>
      <c r="HX135" s="1"/>
      <c r="HY135" s="1"/>
      <c r="HZ135" s="1"/>
      <c r="IA135" s="1"/>
      <c r="IB135" s="1"/>
      <c r="IC135" s="1"/>
      <c r="ID135" s="1"/>
      <c r="IE135" s="1"/>
      <c r="IF135" s="1"/>
      <c r="IG135" s="1"/>
      <c r="IH135" s="1"/>
      <c r="II135" s="1"/>
      <c r="IJ135" s="1"/>
      <c r="IK135" s="1"/>
      <c r="IL135" s="1"/>
      <c r="IM135" s="1"/>
      <c r="IN135" s="1"/>
      <c r="IO135" s="1"/>
      <c r="IP135" s="1"/>
      <c r="IQ135" s="1"/>
      <c r="IR135" s="1"/>
      <c r="IS135" s="1"/>
      <c r="IT135" s="1"/>
      <c r="IU135" s="1"/>
      <c r="IV135" s="1"/>
      <c r="IW135" s="1"/>
      <c r="IX135" s="1"/>
      <c r="IY135" s="1"/>
      <c r="IZ135" s="1"/>
      <c r="JA135" s="1"/>
      <c r="JB135" s="1"/>
      <c r="JC135" s="1"/>
      <c r="JD135" s="1"/>
      <c r="JE135" s="1"/>
      <c r="JF135" s="1"/>
      <c r="JG135" s="1"/>
      <c r="JH135" s="1"/>
      <c r="JI135" s="1"/>
      <c r="JJ135" s="1"/>
      <c r="JK135" s="1"/>
      <c r="JL135" s="1"/>
      <c r="JM135" s="1"/>
      <c r="JN135" s="1"/>
      <c r="JO135" s="1"/>
      <c r="JP135" s="1"/>
      <c r="JQ135" s="1"/>
      <c r="JR135" s="1"/>
      <c r="JS135" s="1"/>
      <c r="JT135" s="1"/>
      <c r="JU135" s="1"/>
      <c r="JV135" s="1"/>
      <c r="JW135" s="1"/>
      <c r="JX135" s="1"/>
      <c r="JY135" s="1"/>
      <c r="JZ135" s="1"/>
      <c r="KA135" s="1"/>
      <c r="KB135" s="1"/>
      <c r="KC135" s="1"/>
      <c r="KD135" s="1"/>
      <c r="KE135" s="1"/>
      <c r="KF135" s="1"/>
      <c r="KG135" s="1"/>
      <c r="KH135" s="1"/>
      <c r="KI135" s="1"/>
      <c r="KJ135" s="1"/>
      <c r="KK135" s="1"/>
      <c r="KL135" s="1"/>
      <c r="KM135" s="1"/>
      <c r="KN135" s="1"/>
      <c r="KO135" s="1"/>
      <c r="KP135" s="1"/>
      <c r="KQ135" s="1"/>
      <c r="KR135" s="1"/>
      <c r="KS135" s="1"/>
      <c r="KT135" s="1"/>
      <c r="KU135" s="1"/>
      <c r="KV135" s="1"/>
      <c r="KW135" s="1"/>
      <c r="KX135" s="1"/>
      <c r="KY135" s="1"/>
      <c r="KZ135" s="1"/>
      <c r="LA135" s="1"/>
      <c r="LB135" s="1"/>
      <c r="LC135" s="1"/>
      <c r="LD135" s="1"/>
      <c r="LE135" s="1"/>
      <c r="LF135" s="1"/>
      <c r="LG135" s="1"/>
      <c r="LH135" s="1"/>
      <c r="LI135" s="1"/>
      <c r="LJ135" s="1"/>
      <c r="LK135" s="1"/>
      <c r="LL135" s="1"/>
      <c r="LM135" s="1"/>
      <c r="LN135" s="1"/>
      <c r="LO135" s="1"/>
      <c r="LP135" s="1"/>
      <c r="LQ135" s="1"/>
      <c r="LR135" s="1"/>
      <c r="LS135" s="1"/>
      <c r="LT135" s="1"/>
      <c r="LU135" s="1"/>
      <c r="LV135" s="1"/>
      <c r="LW135" s="1"/>
      <c r="LX135" s="1"/>
      <c r="LY135" s="1"/>
      <c r="LZ135" s="1"/>
      <c r="MA135" s="1"/>
      <c r="MB135" s="1"/>
      <c r="MC135" s="1"/>
      <c r="MD135" s="1"/>
      <c r="ME135" s="1"/>
      <c r="MF135" s="1"/>
      <c r="MG135" s="1"/>
      <c r="MH135" s="1"/>
      <c r="MI135" s="1"/>
      <c r="MJ135" s="1"/>
      <c r="MK135" s="1"/>
      <c r="ML135" s="1"/>
      <c r="MM135" s="1"/>
      <c r="MN135" s="1"/>
      <c r="MO135" s="1"/>
      <c r="MP135" s="1"/>
      <c r="MQ135" s="1"/>
      <c r="MR135" s="1"/>
      <c r="MS135" s="1"/>
      <c r="MT135" s="1"/>
      <c r="MU135" s="1"/>
      <c r="MV135" s="1"/>
      <c r="MW135" s="1"/>
      <c r="MX135" s="1"/>
      <c r="MY135" s="1"/>
      <c r="MZ135" s="1"/>
      <c r="NA135" s="1"/>
      <c r="NB135" s="1"/>
      <c r="NC135" s="1"/>
      <c r="ND135" s="1"/>
      <c r="NE135" s="1"/>
      <c r="NF135" s="1"/>
      <c r="NG135" s="1"/>
      <c r="NH135" s="1"/>
      <c r="NI135" s="1"/>
      <c r="NJ135" s="1"/>
      <c r="NK135" s="1"/>
      <c r="NL135" s="1"/>
      <c r="NM135" s="1"/>
      <c r="NN135" s="1"/>
      <c r="NO135" s="1"/>
      <c r="NP135" s="1"/>
      <c r="NQ135" s="1"/>
      <c r="NR135" s="1"/>
      <c r="NS135" s="1"/>
      <c r="NT135" s="1"/>
      <c r="NU135" s="1"/>
      <c r="NV135" s="1"/>
      <c r="NW135" s="1"/>
      <c r="NX135" s="1"/>
      <c r="NY135" s="1"/>
      <c r="NZ135" s="1"/>
      <c r="OA135" s="1"/>
      <c r="OB135" s="1"/>
      <c r="OC135" s="1"/>
      <c r="OD135" s="1"/>
      <c r="OE135" s="1"/>
      <c r="OF135" s="1"/>
      <c r="OG135" s="1"/>
      <c r="OH135" s="1"/>
      <c r="OI135" s="1"/>
      <c r="OJ135" s="1"/>
      <c r="OK135" s="1"/>
      <c r="OL135" s="1"/>
      <c r="OM135" s="1"/>
      <c r="ON135" s="1"/>
      <c r="OO135" s="1"/>
      <c r="OP135" s="1"/>
      <c r="OQ135" s="1"/>
      <c r="OR135" s="1"/>
      <c r="OS135" s="1"/>
      <c r="OT135" s="1"/>
      <c r="OU135" s="1"/>
      <c r="OV135" s="1"/>
      <c r="OW135" s="1"/>
      <c r="OX135" s="1"/>
      <c r="OY135" s="1"/>
      <c r="OZ135" s="1"/>
      <c r="PA135" s="1"/>
      <c r="PB135" s="1"/>
      <c r="PC135" s="1"/>
      <c r="PD135" s="1"/>
      <c r="PE135" s="1"/>
      <c r="PF135" s="1"/>
      <c r="PG135" s="1"/>
      <c r="PH135" s="1"/>
      <c r="PI135" s="1"/>
      <c r="PJ135" s="1"/>
      <c r="PK135" s="1"/>
      <c r="PL135" s="1"/>
      <c r="PM135" s="1"/>
      <c r="PN135" s="1"/>
      <c r="PO135" s="1"/>
      <c r="PP135" s="1"/>
      <c r="PQ135" s="1"/>
      <c r="PR135" s="1"/>
      <c r="PS135" s="1"/>
      <c r="PT135" s="1"/>
      <c r="PU135" s="1"/>
      <c r="PV135" s="1"/>
      <c r="PW135" s="1"/>
      <c r="PX135" s="1"/>
      <c r="PY135" s="1"/>
      <c r="PZ135" s="1"/>
      <c r="QA135" s="1"/>
      <c r="QB135" s="1"/>
      <c r="QC135" s="1"/>
      <c r="QD135" s="1"/>
      <c r="QE135" s="1"/>
      <c r="QF135" s="1"/>
      <c r="QG135" s="1"/>
      <c r="QH135" s="1"/>
      <c r="QI135" s="1"/>
      <c r="QJ135" s="1"/>
      <c r="QK135" s="1"/>
      <c r="QL135" s="1"/>
      <c r="QM135" s="1"/>
      <c r="QN135" s="1"/>
      <c r="QO135" s="1"/>
      <c r="QP135" s="1"/>
      <c r="QQ135" s="1"/>
      <c r="QR135" s="1"/>
      <c r="QS135" s="1"/>
      <c r="QT135" s="1"/>
      <c r="QU135" s="1"/>
      <c r="QV135" s="1"/>
      <c r="QW135" s="1"/>
      <c r="QX135" s="1"/>
      <c r="QY135" s="1"/>
      <c r="QZ135" s="1"/>
      <c r="RA135" s="1"/>
      <c r="RB135" s="1"/>
      <c r="RC135" s="1"/>
      <c r="RD135" s="1"/>
      <c r="RE135" s="1"/>
      <c r="RF135" s="1"/>
      <c r="RG135" s="1"/>
      <c r="RH135" s="1"/>
      <c r="RI135" s="1"/>
      <c r="RJ135" s="1"/>
      <c r="RK135" s="1"/>
      <c r="RL135" s="1"/>
      <c r="RM135" s="1"/>
      <c r="RN135" s="1"/>
      <c r="RO135" s="1"/>
      <c r="RP135" s="1"/>
      <c r="RQ135" s="1"/>
      <c r="RR135" s="1"/>
      <c r="RS135" s="1"/>
      <c r="RT135" s="1"/>
      <c r="RU135" s="1"/>
      <c r="RV135" s="1"/>
      <c r="RW135" s="1"/>
      <c r="RX135" s="1"/>
      <c r="RY135" s="1"/>
      <c r="RZ135" s="1"/>
      <c r="SA135" s="1"/>
      <c r="SB135" s="1"/>
      <c r="SC135" s="1"/>
      <c r="SD135" s="1"/>
      <c r="SE135" s="1"/>
      <c r="SF135" s="1"/>
      <c r="SG135" s="1"/>
      <c r="SH135" s="1"/>
      <c r="SI135" s="1"/>
      <c r="SJ135" s="1"/>
      <c r="SK135" s="1"/>
      <c r="SL135" s="1"/>
      <c r="SM135" s="1"/>
      <c r="SN135" s="1"/>
      <c r="SO135" s="1"/>
      <c r="SP135" s="1"/>
      <c r="SQ135" s="1"/>
      <c r="SR135" s="1"/>
      <c r="SS135" s="1"/>
      <c r="ST135" s="1"/>
      <c r="SU135" s="1"/>
      <c r="SV135" s="1"/>
      <c r="SW135" s="1"/>
      <c r="SX135" s="1"/>
      <c r="SY135" s="1"/>
      <c r="SZ135" s="1"/>
      <c r="TA135" s="1"/>
      <c r="TB135" s="1"/>
      <c r="TC135" s="1"/>
      <c r="TD135" s="1"/>
      <c r="TE135" s="1"/>
      <c r="TF135" s="1"/>
      <c r="TG135" s="1"/>
      <c r="TH135" s="1"/>
      <c r="TI135" s="1"/>
      <c r="TJ135" s="1"/>
      <c r="TK135" s="1"/>
      <c r="TL135" s="1"/>
      <c r="TM135" s="1"/>
      <c r="TN135" s="1"/>
      <c r="TO135" s="1"/>
      <c r="TP135" s="1"/>
      <c r="TQ135" s="1"/>
      <c r="TR135" s="1"/>
      <c r="TS135" s="1"/>
      <c r="TT135" s="1"/>
      <c r="TU135" s="1"/>
      <c r="TV135" s="1"/>
      <c r="TW135" s="1"/>
      <c r="TX135" s="1"/>
      <c r="TY135" s="1"/>
      <c r="TZ135" s="1"/>
      <c r="UA135" s="1"/>
      <c r="UB135" s="1"/>
      <c r="UC135" s="1"/>
      <c r="UD135" s="1"/>
      <c r="UE135" s="1"/>
      <c r="UF135" s="1"/>
      <c r="UG135" s="1"/>
      <c r="UH135" s="1"/>
      <c r="UI135" s="1"/>
      <c r="UJ135" s="1"/>
      <c r="UK135" s="1"/>
      <c r="UL135" s="1"/>
      <c r="UM135" s="1"/>
      <c r="UN135" s="1"/>
      <c r="UO135" s="1"/>
      <c r="UP135" s="1"/>
      <c r="UQ135" s="1"/>
      <c r="UR135" s="1"/>
      <c r="US135" s="1"/>
      <c r="UT135" s="1"/>
      <c r="UU135" s="1"/>
      <c r="UV135" s="1"/>
      <c r="UW135" s="1"/>
      <c r="UX135" s="1"/>
      <c r="UY135" s="1"/>
      <c r="UZ135" s="1"/>
      <c r="VA135" s="1"/>
      <c r="VB135" s="1"/>
      <c r="VC135" s="1"/>
      <c r="VD135" s="1"/>
      <c r="VE135" s="1"/>
      <c r="VF135" s="1"/>
      <c r="VG135" s="1"/>
      <c r="VH135" s="1"/>
      <c r="VI135" s="1"/>
      <c r="VJ135" s="1"/>
      <c r="VK135" s="1"/>
      <c r="VL135" s="1"/>
      <c r="VM135" s="1"/>
      <c r="VN135" s="1"/>
      <c r="VO135" s="1"/>
      <c r="VP135" s="1"/>
      <c r="VQ135" s="1"/>
      <c r="VR135" s="1"/>
      <c r="VS135" s="1"/>
      <c r="VT135" s="1"/>
      <c r="VU135" s="1"/>
      <c r="VV135" s="1"/>
      <c r="VW135" s="1"/>
      <c r="VX135" s="1"/>
      <c r="VY135" s="1"/>
      <c r="VZ135" s="1"/>
      <c r="WA135" s="1"/>
      <c r="WB135" s="1"/>
      <c r="WC135" s="1"/>
      <c r="WD135" s="1"/>
      <c r="WE135" s="1"/>
      <c r="WF135" s="1"/>
      <c r="WG135" s="1"/>
      <c r="WH135" s="1"/>
      <c r="WI135" s="1"/>
      <c r="WJ135" s="1"/>
      <c r="WK135" s="1"/>
      <c r="WL135" s="1"/>
      <c r="WM135" s="1"/>
      <c r="WN135" s="1"/>
      <c r="WO135" s="1"/>
      <c r="WP135" s="1"/>
      <c r="WQ135" s="1"/>
      <c r="WR135" s="1"/>
      <c r="WS135" s="1"/>
      <c r="WT135" s="1"/>
      <c r="WU135" s="1"/>
      <c r="WV135" s="1"/>
      <c r="WW135" s="1"/>
      <c r="WX135" s="1"/>
      <c r="WY135" s="1"/>
      <c r="WZ135" s="1"/>
      <c r="XA135" s="1"/>
      <c r="XB135" s="1"/>
      <c r="XC135" s="1"/>
      <c r="XD135" s="1"/>
      <c r="XE135" s="1"/>
      <c r="XF135" s="1"/>
      <c r="XG135" s="1"/>
      <c r="XH135" s="1"/>
      <c r="XI135" s="1"/>
      <c r="XJ135" s="1"/>
      <c r="XK135" s="1"/>
      <c r="XL135" s="1"/>
      <c r="XM135" s="1"/>
      <c r="XN135" s="1"/>
      <c r="XO135" s="1"/>
      <c r="XP135" s="1"/>
      <c r="XQ135" s="1"/>
      <c r="XR135" s="1"/>
      <c r="XS135" s="1"/>
      <c r="XT135" s="1"/>
      <c r="XU135" s="1"/>
      <c r="XV135" s="1"/>
      <c r="XW135" s="1"/>
      <c r="XX135" s="1"/>
      <c r="XY135" s="1"/>
      <c r="XZ135" s="1"/>
      <c r="YA135" s="1"/>
      <c r="YB135" s="1"/>
      <c r="YC135" s="1"/>
      <c r="YD135" s="1"/>
      <c r="YE135" s="1"/>
      <c r="YF135" s="1"/>
      <c r="YG135" s="1"/>
      <c r="YH135" s="1"/>
      <c r="YI135" s="1"/>
      <c r="YJ135" s="1"/>
      <c r="YK135" s="1"/>
      <c r="YL135" s="1"/>
      <c r="YM135" s="1"/>
      <c r="YN135" s="1"/>
      <c r="YO135" s="1"/>
      <c r="YP135" s="1"/>
      <c r="YQ135" s="1"/>
      <c r="YR135" s="1"/>
      <c r="YS135" s="1"/>
      <c r="YT135" s="1"/>
      <c r="YU135" s="1"/>
      <c r="YV135" s="1"/>
      <c r="YW135" s="1"/>
      <c r="YX135" s="1"/>
      <c r="YY135" s="1"/>
      <c r="YZ135" s="1"/>
      <c r="ZA135" s="1"/>
      <c r="ZB135" s="1"/>
      <c r="ZC135" s="1"/>
      <c r="ZD135" s="1"/>
      <c r="ZE135" s="1"/>
      <c r="ZF135" s="1"/>
      <c r="ZG135" s="1"/>
      <c r="ZH135" s="1"/>
      <c r="ZI135" s="1"/>
      <c r="ZJ135" s="1"/>
      <c r="ZK135" s="1"/>
      <c r="ZL135" s="1"/>
      <c r="ZM135" s="1"/>
      <c r="ZN135" s="1"/>
      <c r="ZO135" s="1"/>
      <c r="ZP135" s="1"/>
      <c r="ZQ135" s="1"/>
      <c r="ZR135" s="1"/>
      <c r="ZS135" s="1"/>
      <c r="ZT135" s="1"/>
      <c r="ZU135" s="1"/>
      <c r="ZV135" s="1"/>
      <c r="ZW135" s="1"/>
      <c r="ZX135" s="1"/>
      <c r="ZY135" s="1"/>
      <c r="ZZ135" s="1"/>
      <c r="AAA135" s="1"/>
      <c r="AAB135" s="1"/>
      <c r="AAC135" s="1"/>
      <c r="AAD135" s="1"/>
      <c r="AAE135" s="1"/>
      <c r="AAF135" s="1"/>
      <c r="AAG135" s="1"/>
      <c r="AAH135" s="1"/>
      <c r="AAI135" s="1"/>
      <c r="AAJ135" s="1"/>
      <c r="AAK135" s="1"/>
      <c r="AAL135" s="1"/>
      <c r="AAM135" s="1"/>
      <c r="AAN135" s="1"/>
      <c r="AAO135" s="1"/>
      <c r="AAP135" s="1"/>
      <c r="AAQ135" s="1"/>
      <c r="AAR135" s="1"/>
      <c r="AAS135" s="1"/>
      <c r="AAT135" s="1"/>
      <c r="AAU135" s="1"/>
      <c r="AAV135" s="1"/>
      <c r="AAW135" s="1"/>
      <c r="AAX135" s="1"/>
      <c r="AAY135" s="1"/>
      <c r="AAZ135" s="1"/>
      <c r="ABA135" s="1"/>
      <c r="ABB135" s="1"/>
      <c r="ABC135" s="1"/>
      <c r="ABD135" s="1"/>
      <c r="ABE135" s="1"/>
      <c r="ABF135" s="1"/>
      <c r="ABG135" s="1"/>
      <c r="ABH135" s="1"/>
      <c r="ABI135" s="1"/>
      <c r="ABJ135" s="1"/>
      <c r="ABK135" s="1"/>
      <c r="ABL135" s="1"/>
      <c r="ABM135" s="1"/>
      <c r="ABN135" s="1"/>
      <c r="ABO135" s="1"/>
      <c r="ABP135" s="1"/>
      <c r="ABQ135" s="1"/>
      <c r="ABR135" s="1"/>
      <c r="ABS135" s="1"/>
      <c r="ABT135" s="1"/>
      <c r="ABU135" s="1"/>
      <c r="ABV135" s="1"/>
      <c r="ABW135" s="1"/>
      <c r="ABX135" s="1"/>
      <c r="ABY135" s="1"/>
      <c r="ABZ135" s="1"/>
      <c r="ACA135" s="1"/>
      <c r="ACB135" s="1"/>
      <c r="ACC135" s="1"/>
      <c r="ACD135" s="1"/>
      <c r="ACE135" s="1"/>
      <c r="ACF135" s="1"/>
      <c r="ACG135" s="1"/>
      <c r="ACH135" s="1"/>
      <c r="ACI135" s="1"/>
      <c r="ACJ135" s="1"/>
      <c r="ACK135" s="1"/>
      <c r="ACL135" s="1"/>
      <c r="ACM135" s="1"/>
      <c r="ACN135" s="1"/>
      <c r="ACO135" s="1"/>
      <c r="ACP135" s="1"/>
      <c r="ACQ135" s="1"/>
      <c r="ACR135" s="1"/>
      <c r="ACS135" s="1"/>
      <c r="ACT135" s="1"/>
      <c r="ACU135" s="1"/>
      <c r="ACV135" s="1"/>
      <c r="ACW135" s="1"/>
      <c r="ACX135" s="1"/>
      <c r="ACY135" s="1"/>
      <c r="ACZ135" s="1"/>
      <c r="ADA135" s="1"/>
      <c r="ADB135" s="1"/>
      <c r="ADC135" s="1"/>
      <c r="ADD135" s="1"/>
      <c r="ADE135" s="1"/>
      <c r="ADF135" s="1"/>
      <c r="ADG135" s="1"/>
      <c r="ADH135" s="1"/>
      <c r="ADI135" s="1"/>
      <c r="ADJ135" s="1"/>
      <c r="ADK135" s="1"/>
      <c r="ADL135" s="1"/>
      <c r="ADM135" s="1"/>
      <c r="ADN135" s="1"/>
      <c r="ADO135" s="1"/>
      <c r="ADP135" s="1"/>
      <c r="ADQ135" s="1"/>
      <c r="ADR135" s="1"/>
      <c r="ADS135" s="1"/>
      <c r="ADT135" s="1"/>
      <c r="ADU135" s="1"/>
      <c r="ADV135" s="1"/>
      <c r="ADW135" s="1"/>
      <c r="ADX135" s="1"/>
      <c r="ADY135" s="1"/>
      <c r="ADZ135" s="1"/>
      <c r="AEA135" s="1"/>
      <c r="AEB135" s="1"/>
      <c r="AEC135" s="1"/>
      <c r="AED135" s="1"/>
      <c r="AEE135" s="1"/>
      <c r="AEF135" s="1"/>
      <c r="AEG135" s="1"/>
      <c r="AEH135" s="1"/>
      <c r="AEI135" s="1"/>
      <c r="AEJ135" s="1"/>
      <c r="AEK135" s="1"/>
      <c r="AEL135" s="1"/>
    </row>
    <row r="136" spans="1:818" s="4" customFormat="1">
      <c r="A136" s="12" t="s">
        <v>122</v>
      </c>
      <c r="B136" s="11" t="s">
        <v>121</v>
      </c>
      <c r="C136" s="10" t="s">
        <v>1</v>
      </c>
      <c r="D136" s="10">
        <f>'EXT PRAZO QTD IMP'!D135</f>
        <v>65</v>
      </c>
      <c r="E136" s="29">
        <v>8667.5300000000007</v>
      </c>
      <c r="F136" s="30">
        <f t="shared" si="2"/>
        <v>563389.45000000007</v>
      </c>
      <c r="G136" s="35" t="str">
        <f>IF('EXT PRAZO QTD IMP'!E135="","",'EXT PRAZO QTD IMP'!E135*'EXT PRAZO VLR IMP'!$E136)</f>
        <v/>
      </c>
      <c r="H136" s="35" t="str">
        <f>IF('EXT PRAZO QTD IMP'!F135="","",'EXT PRAZO QTD IMP'!F135*'EXT PRAZO VLR IMP'!$E136)</f>
        <v/>
      </c>
      <c r="I136" s="35" t="str">
        <f>IF('EXT PRAZO QTD IMP'!G135="","",'EXT PRAZO QTD IMP'!G135*'EXT PRAZO VLR IMP'!$E136)</f>
        <v/>
      </c>
      <c r="J136" s="35" t="str">
        <f>IF('EXT PRAZO QTD IMP'!H135="","",'EXT PRAZO QTD IMP'!H135*'EXT PRAZO VLR IMP'!$E136)</f>
        <v/>
      </c>
      <c r="K136" s="35" t="str">
        <f>IF('EXT PRAZO QTD IMP'!I135="","",'EXT PRAZO QTD IMP'!I135*'EXT PRAZO VLR IMP'!$E136)</f>
        <v/>
      </c>
      <c r="L136" s="35" t="str">
        <f>IF('EXT PRAZO QTD IMP'!J135="","",'EXT PRAZO QTD IMP'!J135*'EXT PRAZO VLR IMP'!$E136)</f>
        <v/>
      </c>
      <c r="M136" s="35" t="str">
        <f>IF('EXT PRAZO QTD IMP'!K135="","",'EXT PRAZO QTD IMP'!K135*'EXT PRAZO VLR IMP'!$E136)</f>
        <v/>
      </c>
      <c r="N136" s="35" t="str">
        <f>IF('EXT PRAZO QTD IMP'!L135="","",'EXT PRAZO QTD IMP'!L135*'EXT PRAZO VLR IMP'!$E136)</f>
        <v/>
      </c>
      <c r="O136" s="35" t="str">
        <f>IF('EXT PRAZO QTD IMP'!M135="","",'EXT PRAZO QTD IMP'!M135*'EXT PRAZO VLR IMP'!$E136)</f>
        <v/>
      </c>
      <c r="P136" s="35" t="str">
        <f>IF('EXT PRAZO QTD IMP'!N135="","",'EXT PRAZO QTD IMP'!N135*'EXT PRAZO VLR IMP'!$E136)</f>
        <v/>
      </c>
      <c r="Q136" s="35" t="str">
        <f>IF('EXT PRAZO QTD IMP'!O135="","",'EXT PRAZO QTD IMP'!O135*'EXT PRAZO VLR IMP'!$E136)</f>
        <v/>
      </c>
      <c r="R136" s="35" t="str">
        <f>IF('EXT PRAZO QTD IMP'!P135="","",'EXT PRAZO QTD IMP'!P135*'EXT PRAZO VLR IMP'!$E136)</f>
        <v/>
      </c>
      <c r="S136" s="35" t="str">
        <f>IF('EXT PRAZO QTD IMP'!Q135="","",'EXT PRAZO QTD IMP'!Q135*'EXT PRAZO VLR IMP'!$E136)</f>
        <v/>
      </c>
      <c r="T136" s="35" t="str">
        <f>IF('EXT PRAZO QTD IMP'!R135="","",'EXT PRAZO QTD IMP'!R135*'EXT PRAZO VLR IMP'!$E136)</f>
        <v/>
      </c>
      <c r="U136" s="35" t="str">
        <f>IF('EXT PRAZO QTD IMP'!S135="","",'EXT PRAZO QTD IMP'!S135*'EXT PRAZO VLR IMP'!$E136)</f>
        <v/>
      </c>
      <c r="V136" s="35" t="str">
        <f>IF('EXT PRAZO QTD IMP'!T135="","",'EXT PRAZO QTD IMP'!T135*'EXT PRAZO VLR IMP'!$E136)</f>
        <v/>
      </c>
      <c r="W136" s="35" t="str">
        <f>IF('EXT PRAZO QTD IMP'!U135="","",'EXT PRAZO QTD IMP'!U135*'EXT PRAZO VLR IMP'!$E136)</f>
        <v/>
      </c>
      <c r="X136" s="35" t="str">
        <f>IF('EXT PRAZO QTD IMP'!V135="","",'EXT PRAZO QTD IMP'!V135*'EXT PRAZO VLR IMP'!$E136)</f>
        <v/>
      </c>
      <c r="Y136" s="35" t="str">
        <f>IF('EXT PRAZO QTD IMP'!W135="","",'EXT PRAZO QTD IMP'!W135*'EXT PRAZO VLR IMP'!$E136)</f>
        <v/>
      </c>
      <c r="Z136" s="35" t="str">
        <f>IF('EXT PRAZO QTD IMP'!X135="","",'EXT PRAZO QTD IMP'!X135*'EXT PRAZO VLR IMP'!$E136)</f>
        <v/>
      </c>
      <c r="AA136" s="35" t="str">
        <f>IF('EXT PRAZO QTD IMP'!Y135="","",'EXT PRAZO QTD IMP'!Y135*'EXT PRAZO VLR IMP'!$E136)</f>
        <v/>
      </c>
      <c r="AB136" s="35" t="str">
        <f>IF('EXT PRAZO QTD IMP'!Z135="","",'EXT PRAZO QTD IMP'!Z135*'EXT PRAZO VLR IMP'!$E136)</f>
        <v/>
      </c>
      <c r="AC136" s="35" t="str">
        <f>IF('EXT PRAZO QTD IMP'!AA135="","",'EXT PRAZO QTD IMP'!AA135*'EXT PRAZO VLR IMP'!$E136)</f>
        <v/>
      </c>
      <c r="AD136" s="35" t="str">
        <f>IF('EXT PRAZO QTD IMP'!AB135="","",'EXT PRAZO QTD IMP'!AB135*'EXT PRAZO VLR IMP'!$E136)</f>
        <v/>
      </c>
      <c r="AE136" s="35" t="str">
        <f>IF('EXT PRAZO QTD IMP'!AC135="","",'EXT PRAZO QTD IMP'!AC135*'EXT PRAZO VLR IMP'!$E136)</f>
        <v/>
      </c>
      <c r="AF136" s="35" t="str">
        <f>IF('EXT PRAZO QTD IMP'!AD135="","",'EXT PRAZO QTD IMP'!AD135*'EXT PRAZO VLR IMP'!$E136)</f>
        <v/>
      </c>
      <c r="AG136" s="35" t="str">
        <f>IF('EXT PRAZO QTD IMP'!AE135="","",'EXT PRAZO QTD IMP'!AE135*'EXT PRAZO VLR IMP'!$E136)</f>
        <v/>
      </c>
      <c r="AH136" s="35" t="str">
        <f>IF('EXT PRAZO QTD IMP'!AF135="","",'EXT PRAZO QTD IMP'!AF135*'EXT PRAZO VLR IMP'!$E136)</f>
        <v/>
      </c>
      <c r="AI136" s="35" t="str">
        <f>IF('EXT PRAZO QTD IMP'!AG135="","",'EXT PRAZO QTD IMP'!AG135*'EXT PRAZO VLR IMP'!$E136)</f>
        <v/>
      </c>
      <c r="AJ136" s="35">
        <f>IF('EXT PRAZO QTD IMP'!AH135="","",'EXT PRAZO QTD IMP'!AH135*'EXT PRAZO VLR IMP'!$E136)</f>
        <v>112677.89000000001</v>
      </c>
      <c r="AK136" s="35">
        <f>IF('EXT PRAZO QTD IMP'!AI135="","",'EXT PRAZO QTD IMP'!AI135*'EXT PRAZO VLR IMP'!$E136)</f>
        <v>112677.89000000001</v>
      </c>
      <c r="AL136" s="35">
        <f>IF('EXT PRAZO QTD IMP'!AJ135="","",'EXT PRAZO QTD IMP'!AJ135*'EXT PRAZO VLR IMP'!$E136)</f>
        <v>112677.89000000001</v>
      </c>
      <c r="AM136" s="35">
        <f>IF('EXT PRAZO QTD IMP'!AK135="","",'EXT PRAZO QTD IMP'!AK135*'EXT PRAZO VLR IMP'!$E136)</f>
        <v>112677.89000000001</v>
      </c>
      <c r="AN136" s="35">
        <f>IF('EXT PRAZO QTD IMP'!AL135="","",'EXT PRAZO QTD IMP'!AL135*'EXT PRAZO VLR IMP'!$E136)</f>
        <v>112677.89000000001</v>
      </c>
      <c r="AO136" s="35" t="str">
        <f>IF('EXT PRAZO QTD IMP'!AM135="","",'EXT PRAZO QTD IMP'!AM135*'EXT PRAZO VLR IMP'!$E136)</f>
        <v/>
      </c>
      <c r="AP136" s="35" t="str">
        <f>IF('EXT PRAZO QTD IMP'!AN135="","",'EXT PRAZO QTD IMP'!AN135*'EXT PRAZO VLR IMP'!$E136)</f>
        <v/>
      </c>
      <c r="AQ136" s="35" t="str">
        <f>IF('EXT PRAZO QTD IMP'!AO135="","",'EXT PRAZO QTD IMP'!AO135*'EXT PRAZO VLR IMP'!$E136)</f>
        <v/>
      </c>
      <c r="AR136" s="35" t="str">
        <f>IF('EXT PRAZO QTD IMP'!AP135="","",'EXT PRAZO QTD IMP'!AP135*'EXT PRAZO VLR IMP'!$E136)</f>
        <v/>
      </c>
      <c r="AS136" s="35" t="str">
        <f>IF('EXT PRAZO QTD IMP'!AQ135="","",'EXT PRAZO QTD IMP'!AQ135*'EXT PRAZO VLR IMP'!$E136)</f>
        <v/>
      </c>
      <c r="AT136" s="35" t="str">
        <f>IF('EXT PRAZO QTD IMP'!AR135="","",'EXT PRAZO QTD IMP'!AR135*'EXT PRAZO VLR IMP'!$E136)</f>
        <v/>
      </c>
      <c r="AU136" s="35" t="str">
        <f>IF('EXT PRAZO QTD IMP'!AS135="","",'EXT PRAZO QTD IMP'!AS135*'EXT PRAZO VLR IMP'!$E136)</f>
        <v/>
      </c>
      <c r="AV136" s="35" t="str">
        <f>IF('EXT PRAZO QTD IMP'!AT135="","",'EXT PRAZO QTD IMP'!AT135*'EXT PRAZO VLR IMP'!$E136)</f>
        <v/>
      </c>
      <c r="AW136" s="35" t="str">
        <f>IF('EXT PRAZO QTD IMP'!AU135="","",'EXT PRAZO QTD IMP'!AU135*'EXT PRAZO VLR IMP'!$E136)</f>
        <v/>
      </c>
      <c r="AX136" s="35" t="str">
        <f>IF('EXT PRAZO QTD IMP'!AV135="","",'EXT PRAZO QTD IMP'!AV135*'EXT PRAZO VLR IMP'!$E136)</f>
        <v/>
      </c>
      <c r="AY136" s="35" t="str">
        <f>IF('EXT PRAZO QTD IMP'!AW135="","",'EXT PRAZO QTD IMP'!AW135*'EXT PRAZO VLR IMP'!$E136)</f>
        <v/>
      </c>
      <c r="AZ136" s="35" t="str">
        <f>IF('EXT PRAZO QTD IMP'!AX135="","",'EXT PRAZO QTD IMP'!AX135*'EXT PRAZO VLR IMP'!$E136)</f>
        <v/>
      </c>
      <c r="BA136" s="35" t="str">
        <f>IF('EXT PRAZO QTD IMP'!AY135="","",'EXT PRAZO QTD IMP'!AY135*'EXT PRAZO VLR IMP'!$E136)</f>
        <v/>
      </c>
      <c r="BB136" s="35" t="str">
        <f>IF('EXT PRAZO QTD IMP'!AZ135="","",'EXT PRAZO QTD IMP'!AZ135*'EXT PRAZO VLR IMP'!$E136)</f>
        <v/>
      </c>
      <c r="BC136" s="35" t="str">
        <f>IF('EXT PRAZO QTD IMP'!BA135="","",'EXT PRAZO QTD IMP'!BA135*'EXT PRAZO VLR IMP'!$E136)</f>
        <v/>
      </c>
      <c r="BD136" s="35" t="str">
        <f>IF('EXT PRAZO QTD IMP'!BB135="","",'EXT PRAZO QTD IMP'!BB135*'EXT PRAZO VLR IMP'!$E136)</f>
        <v/>
      </c>
      <c r="BE136" s="35" t="str">
        <f>IF('EXT PRAZO QTD IMP'!BC135="","",'EXT PRAZO QTD IMP'!BC135*'EXT PRAZO VLR IMP'!$E136)</f>
        <v/>
      </c>
      <c r="BF136" s="35" t="str">
        <f>IF('EXT PRAZO QTD IMP'!BD135="","",'EXT PRAZO QTD IMP'!BD135*'EXT PRAZO VLR IMP'!$E136)</f>
        <v/>
      </c>
      <c r="BG136" s="35" t="str">
        <f>IF('EXT PRAZO QTD IMP'!BE135="","",'EXT PRAZO QTD IMP'!BE135*'EXT PRAZO VLR IMP'!$E136)</f>
        <v/>
      </c>
      <c r="BH136" s="35" t="str">
        <f>IF('EXT PRAZO QTD IMP'!BF135="","",'EXT PRAZO QTD IMP'!BF135*'EXT PRAZO VLR IMP'!$E136)</f>
        <v/>
      </c>
      <c r="BI136" s="35" t="str">
        <f>IF('EXT PRAZO QTD IMP'!BG135="","",'EXT PRAZO QTD IMP'!BG135*'EXT PRAZO VLR IMP'!$E136)</f>
        <v/>
      </c>
      <c r="BJ136" s="35" t="str">
        <f>IF('EXT PRAZO QTD IMP'!BH135="","",'EXT PRAZO QTD IMP'!BH135*'EXT PRAZO VLR IMP'!$E136)</f>
        <v/>
      </c>
      <c r="BK136" s="35" t="str">
        <f>IF('EXT PRAZO QTD IMP'!BI135="","",'EXT PRAZO QTD IMP'!BI135*'EXT PRAZO VLR IMP'!$E136)</f>
        <v/>
      </c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  <c r="GG136" s="1"/>
      <c r="GH136" s="1"/>
      <c r="GI136" s="1"/>
      <c r="GJ136" s="1"/>
      <c r="GK136" s="1"/>
      <c r="GL136" s="1"/>
      <c r="GM136" s="1"/>
      <c r="GN136" s="1"/>
      <c r="GO136" s="1"/>
      <c r="GP136" s="1"/>
      <c r="GQ136" s="1"/>
      <c r="GR136" s="1"/>
      <c r="GS136" s="1"/>
      <c r="GT136" s="1"/>
      <c r="GU136" s="1"/>
      <c r="GV136" s="1"/>
      <c r="GW136" s="1"/>
      <c r="GX136" s="1"/>
      <c r="GY136" s="1"/>
      <c r="GZ136" s="1"/>
      <c r="HA136" s="1"/>
      <c r="HB136" s="1"/>
      <c r="HC136" s="1"/>
      <c r="HD136" s="1"/>
      <c r="HE136" s="1"/>
      <c r="HF136" s="1"/>
      <c r="HG136" s="1"/>
      <c r="HH136" s="1"/>
      <c r="HI136" s="1"/>
      <c r="HJ136" s="1"/>
      <c r="HK136" s="1"/>
      <c r="HL136" s="1"/>
      <c r="HM136" s="1"/>
      <c r="HN136" s="1"/>
      <c r="HO136" s="1"/>
      <c r="HP136" s="1"/>
      <c r="HQ136" s="1"/>
      <c r="HR136" s="1"/>
      <c r="HS136" s="1"/>
      <c r="HT136" s="1"/>
      <c r="HU136" s="1"/>
      <c r="HV136" s="1"/>
      <c r="HW136" s="1"/>
      <c r="HX136" s="1"/>
      <c r="HY136" s="1"/>
      <c r="HZ136" s="1"/>
      <c r="IA136" s="1"/>
      <c r="IB136" s="1"/>
      <c r="IC136" s="1"/>
      <c r="ID136" s="1"/>
      <c r="IE136" s="1"/>
      <c r="IF136" s="1"/>
      <c r="IG136" s="1"/>
      <c r="IH136" s="1"/>
      <c r="II136" s="1"/>
      <c r="IJ136" s="1"/>
      <c r="IK136" s="1"/>
      <c r="IL136" s="1"/>
      <c r="IM136" s="1"/>
      <c r="IN136" s="1"/>
      <c r="IO136" s="1"/>
      <c r="IP136" s="1"/>
      <c r="IQ136" s="1"/>
      <c r="IR136" s="1"/>
      <c r="IS136" s="1"/>
      <c r="IT136" s="1"/>
      <c r="IU136" s="1"/>
      <c r="IV136" s="1"/>
      <c r="IW136" s="1"/>
      <c r="IX136" s="1"/>
      <c r="IY136" s="1"/>
      <c r="IZ136" s="1"/>
      <c r="JA136" s="1"/>
      <c r="JB136" s="1"/>
      <c r="JC136" s="1"/>
      <c r="JD136" s="1"/>
      <c r="JE136" s="1"/>
      <c r="JF136" s="1"/>
      <c r="JG136" s="1"/>
      <c r="JH136" s="1"/>
      <c r="JI136" s="1"/>
      <c r="JJ136" s="1"/>
      <c r="JK136" s="1"/>
      <c r="JL136" s="1"/>
      <c r="JM136" s="1"/>
      <c r="JN136" s="1"/>
      <c r="JO136" s="1"/>
      <c r="JP136" s="1"/>
      <c r="JQ136" s="1"/>
      <c r="JR136" s="1"/>
      <c r="JS136" s="1"/>
      <c r="JT136" s="1"/>
      <c r="JU136" s="1"/>
      <c r="JV136" s="1"/>
      <c r="JW136" s="1"/>
      <c r="JX136" s="1"/>
      <c r="JY136" s="1"/>
      <c r="JZ136" s="1"/>
      <c r="KA136" s="1"/>
      <c r="KB136" s="1"/>
      <c r="KC136" s="1"/>
      <c r="KD136" s="1"/>
      <c r="KE136" s="1"/>
      <c r="KF136" s="1"/>
      <c r="KG136" s="1"/>
      <c r="KH136" s="1"/>
      <c r="KI136" s="1"/>
      <c r="KJ136" s="1"/>
      <c r="KK136" s="1"/>
      <c r="KL136" s="1"/>
      <c r="KM136" s="1"/>
      <c r="KN136" s="1"/>
      <c r="KO136" s="1"/>
      <c r="KP136" s="1"/>
      <c r="KQ136" s="1"/>
      <c r="KR136" s="1"/>
      <c r="KS136" s="1"/>
      <c r="KT136" s="1"/>
      <c r="KU136" s="1"/>
      <c r="KV136" s="1"/>
      <c r="KW136" s="1"/>
      <c r="KX136" s="1"/>
      <c r="KY136" s="1"/>
      <c r="KZ136" s="1"/>
      <c r="LA136" s="1"/>
      <c r="LB136" s="1"/>
      <c r="LC136" s="1"/>
      <c r="LD136" s="1"/>
      <c r="LE136" s="1"/>
      <c r="LF136" s="1"/>
      <c r="LG136" s="1"/>
      <c r="LH136" s="1"/>
      <c r="LI136" s="1"/>
      <c r="LJ136" s="1"/>
      <c r="LK136" s="1"/>
      <c r="LL136" s="1"/>
      <c r="LM136" s="1"/>
      <c r="LN136" s="1"/>
      <c r="LO136" s="1"/>
      <c r="LP136" s="1"/>
      <c r="LQ136" s="1"/>
      <c r="LR136" s="1"/>
      <c r="LS136" s="1"/>
      <c r="LT136" s="1"/>
      <c r="LU136" s="1"/>
      <c r="LV136" s="1"/>
      <c r="LW136" s="1"/>
      <c r="LX136" s="1"/>
      <c r="LY136" s="1"/>
      <c r="LZ136" s="1"/>
      <c r="MA136" s="1"/>
      <c r="MB136" s="1"/>
      <c r="MC136" s="1"/>
      <c r="MD136" s="1"/>
      <c r="ME136" s="1"/>
      <c r="MF136" s="1"/>
      <c r="MG136" s="1"/>
      <c r="MH136" s="1"/>
      <c r="MI136" s="1"/>
      <c r="MJ136" s="1"/>
      <c r="MK136" s="1"/>
      <c r="ML136" s="1"/>
      <c r="MM136" s="1"/>
      <c r="MN136" s="1"/>
      <c r="MO136" s="1"/>
      <c r="MP136" s="1"/>
      <c r="MQ136" s="1"/>
      <c r="MR136" s="1"/>
      <c r="MS136" s="1"/>
      <c r="MT136" s="1"/>
      <c r="MU136" s="1"/>
      <c r="MV136" s="1"/>
      <c r="MW136" s="1"/>
      <c r="MX136" s="1"/>
      <c r="MY136" s="1"/>
      <c r="MZ136" s="1"/>
      <c r="NA136" s="1"/>
      <c r="NB136" s="1"/>
      <c r="NC136" s="1"/>
      <c r="ND136" s="1"/>
      <c r="NE136" s="1"/>
      <c r="NF136" s="1"/>
      <c r="NG136" s="1"/>
      <c r="NH136" s="1"/>
      <c r="NI136" s="1"/>
      <c r="NJ136" s="1"/>
      <c r="NK136" s="1"/>
      <c r="NL136" s="1"/>
      <c r="NM136" s="1"/>
      <c r="NN136" s="1"/>
      <c r="NO136" s="1"/>
      <c r="NP136" s="1"/>
      <c r="NQ136" s="1"/>
      <c r="NR136" s="1"/>
      <c r="NS136" s="1"/>
      <c r="NT136" s="1"/>
      <c r="NU136" s="1"/>
      <c r="NV136" s="1"/>
      <c r="NW136" s="1"/>
      <c r="NX136" s="1"/>
      <c r="NY136" s="1"/>
      <c r="NZ136" s="1"/>
      <c r="OA136" s="1"/>
      <c r="OB136" s="1"/>
      <c r="OC136" s="1"/>
      <c r="OD136" s="1"/>
      <c r="OE136" s="1"/>
      <c r="OF136" s="1"/>
      <c r="OG136" s="1"/>
      <c r="OH136" s="1"/>
      <c r="OI136" s="1"/>
      <c r="OJ136" s="1"/>
      <c r="OK136" s="1"/>
      <c r="OL136" s="1"/>
      <c r="OM136" s="1"/>
      <c r="ON136" s="1"/>
      <c r="OO136" s="1"/>
      <c r="OP136" s="1"/>
      <c r="OQ136" s="1"/>
      <c r="OR136" s="1"/>
      <c r="OS136" s="1"/>
      <c r="OT136" s="1"/>
      <c r="OU136" s="1"/>
      <c r="OV136" s="1"/>
      <c r="OW136" s="1"/>
      <c r="OX136" s="1"/>
      <c r="OY136" s="1"/>
      <c r="OZ136" s="1"/>
      <c r="PA136" s="1"/>
      <c r="PB136" s="1"/>
      <c r="PC136" s="1"/>
      <c r="PD136" s="1"/>
      <c r="PE136" s="1"/>
      <c r="PF136" s="1"/>
      <c r="PG136" s="1"/>
      <c r="PH136" s="1"/>
      <c r="PI136" s="1"/>
      <c r="PJ136" s="1"/>
      <c r="PK136" s="1"/>
      <c r="PL136" s="1"/>
      <c r="PM136" s="1"/>
      <c r="PN136" s="1"/>
      <c r="PO136" s="1"/>
      <c r="PP136" s="1"/>
      <c r="PQ136" s="1"/>
      <c r="PR136" s="1"/>
      <c r="PS136" s="1"/>
      <c r="PT136" s="1"/>
      <c r="PU136" s="1"/>
      <c r="PV136" s="1"/>
      <c r="PW136" s="1"/>
      <c r="PX136" s="1"/>
      <c r="PY136" s="1"/>
      <c r="PZ136" s="1"/>
      <c r="QA136" s="1"/>
      <c r="QB136" s="1"/>
      <c r="QC136" s="1"/>
      <c r="QD136" s="1"/>
      <c r="QE136" s="1"/>
      <c r="QF136" s="1"/>
      <c r="QG136" s="1"/>
      <c r="QH136" s="1"/>
      <c r="QI136" s="1"/>
      <c r="QJ136" s="1"/>
      <c r="QK136" s="1"/>
      <c r="QL136" s="1"/>
      <c r="QM136" s="1"/>
      <c r="QN136" s="1"/>
      <c r="QO136" s="1"/>
      <c r="QP136" s="1"/>
      <c r="QQ136" s="1"/>
      <c r="QR136" s="1"/>
      <c r="QS136" s="1"/>
      <c r="QT136" s="1"/>
      <c r="QU136" s="1"/>
      <c r="QV136" s="1"/>
      <c r="QW136" s="1"/>
      <c r="QX136" s="1"/>
      <c r="QY136" s="1"/>
      <c r="QZ136" s="1"/>
      <c r="RA136" s="1"/>
      <c r="RB136" s="1"/>
      <c r="RC136" s="1"/>
      <c r="RD136" s="1"/>
      <c r="RE136" s="1"/>
      <c r="RF136" s="1"/>
      <c r="RG136" s="1"/>
      <c r="RH136" s="1"/>
      <c r="RI136" s="1"/>
      <c r="RJ136" s="1"/>
      <c r="RK136" s="1"/>
      <c r="RL136" s="1"/>
      <c r="RM136" s="1"/>
      <c r="RN136" s="1"/>
      <c r="RO136" s="1"/>
      <c r="RP136" s="1"/>
      <c r="RQ136" s="1"/>
      <c r="RR136" s="1"/>
      <c r="RS136" s="1"/>
      <c r="RT136" s="1"/>
      <c r="RU136" s="1"/>
      <c r="RV136" s="1"/>
      <c r="RW136" s="1"/>
      <c r="RX136" s="1"/>
      <c r="RY136" s="1"/>
      <c r="RZ136" s="1"/>
      <c r="SA136" s="1"/>
      <c r="SB136" s="1"/>
      <c r="SC136" s="1"/>
      <c r="SD136" s="1"/>
      <c r="SE136" s="1"/>
      <c r="SF136" s="1"/>
      <c r="SG136" s="1"/>
      <c r="SH136" s="1"/>
      <c r="SI136" s="1"/>
      <c r="SJ136" s="1"/>
      <c r="SK136" s="1"/>
      <c r="SL136" s="1"/>
      <c r="SM136" s="1"/>
      <c r="SN136" s="1"/>
      <c r="SO136" s="1"/>
      <c r="SP136" s="1"/>
      <c r="SQ136" s="1"/>
      <c r="SR136" s="1"/>
      <c r="SS136" s="1"/>
      <c r="ST136" s="1"/>
      <c r="SU136" s="1"/>
      <c r="SV136" s="1"/>
      <c r="SW136" s="1"/>
      <c r="SX136" s="1"/>
      <c r="SY136" s="1"/>
      <c r="SZ136" s="1"/>
      <c r="TA136" s="1"/>
      <c r="TB136" s="1"/>
      <c r="TC136" s="1"/>
      <c r="TD136" s="1"/>
      <c r="TE136" s="1"/>
      <c r="TF136" s="1"/>
      <c r="TG136" s="1"/>
      <c r="TH136" s="1"/>
      <c r="TI136" s="1"/>
      <c r="TJ136" s="1"/>
      <c r="TK136" s="1"/>
      <c r="TL136" s="1"/>
      <c r="TM136" s="1"/>
      <c r="TN136" s="1"/>
      <c r="TO136" s="1"/>
      <c r="TP136" s="1"/>
      <c r="TQ136" s="1"/>
      <c r="TR136" s="1"/>
      <c r="TS136" s="1"/>
      <c r="TT136" s="1"/>
      <c r="TU136" s="1"/>
      <c r="TV136" s="1"/>
      <c r="TW136" s="1"/>
      <c r="TX136" s="1"/>
      <c r="TY136" s="1"/>
      <c r="TZ136" s="1"/>
      <c r="UA136" s="1"/>
      <c r="UB136" s="1"/>
      <c r="UC136" s="1"/>
      <c r="UD136" s="1"/>
      <c r="UE136" s="1"/>
      <c r="UF136" s="1"/>
      <c r="UG136" s="1"/>
      <c r="UH136" s="1"/>
      <c r="UI136" s="1"/>
      <c r="UJ136" s="1"/>
      <c r="UK136" s="1"/>
      <c r="UL136" s="1"/>
      <c r="UM136" s="1"/>
      <c r="UN136" s="1"/>
      <c r="UO136" s="1"/>
      <c r="UP136" s="1"/>
      <c r="UQ136" s="1"/>
      <c r="UR136" s="1"/>
      <c r="US136" s="1"/>
      <c r="UT136" s="1"/>
      <c r="UU136" s="1"/>
      <c r="UV136" s="1"/>
      <c r="UW136" s="1"/>
      <c r="UX136" s="1"/>
      <c r="UY136" s="1"/>
      <c r="UZ136" s="1"/>
      <c r="VA136" s="1"/>
      <c r="VB136" s="1"/>
      <c r="VC136" s="1"/>
      <c r="VD136" s="1"/>
      <c r="VE136" s="1"/>
      <c r="VF136" s="1"/>
      <c r="VG136" s="1"/>
      <c r="VH136" s="1"/>
      <c r="VI136" s="1"/>
      <c r="VJ136" s="1"/>
      <c r="VK136" s="1"/>
      <c r="VL136" s="1"/>
      <c r="VM136" s="1"/>
      <c r="VN136" s="1"/>
      <c r="VO136" s="1"/>
      <c r="VP136" s="1"/>
      <c r="VQ136" s="1"/>
      <c r="VR136" s="1"/>
      <c r="VS136" s="1"/>
      <c r="VT136" s="1"/>
      <c r="VU136" s="1"/>
      <c r="VV136" s="1"/>
      <c r="VW136" s="1"/>
      <c r="VX136" s="1"/>
      <c r="VY136" s="1"/>
      <c r="VZ136" s="1"/>
      <c r="WA136" s="1"/>
      <c r="WB136" s="1"/>
      <c r="WC136" s="1"/>
      <c r="WD136" s="1"/>
      <c r="WE136" s="1"/>
      <c r="WF136" s="1"/>
      <c r="WG136" s="1"/>
      <c r="WH136" s="1"/>
      <c r="WI136" s="1"/>
      <c r="WJ136" s="1"/>
      <c r="WK136" s="1"/>
      <c r="WL136" s="1"/>
      <c r="WM136" s="1"/>
      <c r="WN136" s="1"/>
      <c r="WO136" s="1"/>
      <c r="WP136" s="1"/>
      <c r="WQ136" s="1"/>
      <c r="WR136" s="1"/>
      <c r="WS136" s="1"/>
      <c r="WT136" s="1"/>
      <c r="WU136" s="1"/>
      <c r="WV136" s="1"/>
      <c r="WW136" s="1"/>
      <c r="WX136" s="1"/>
      <c r="WY136" s="1"/>
      <c r="WZ136" s="1"/>
      <c r="XA136" s="1"/>
      <c r="XB136" s="1"/>
      <c r="XC136" s="1"/>
      <c r="XD136" s="1"/>
      <c r="XE136" s="1"/>
      <c r="XF136" s="1"/>
      <c r="XG136" s="1"/>
      <c r="XH136" s="1"/>
      <c r="XI136" s="1"/>
      <c r="XJ136" s="1"/>
      <c r="XK136" s="1"/>
      <c r="XL136" s="1"/>
      <c r="XM136" s="1"/>
      <c r="XN136" s="1"/>
      <c r="XO136" s="1"/>
      <c r="XP136" s="1"/>
      <c r="XQ136" s="1"/>
      <c r="XR136" s="1"/>
      <c r="XS136" s="1"/>
      <c r="XT136" s="1"/>
      <c r="XU136" s="1"/>
      <c r="XV136" s="1"/>
      <c r="XW136" s="1"/>
      <c r="XX136" s="1"/>
      <c r="XY136" s="1"/>
      <c r="XZ136" s="1"/>
      <c r="YA136" s="1"/>
      <c r="YB136" s="1"/>
      <c r="YC136" s="1"/>
      <c r="YD136" s="1"/>
      <c r="YE136" s="1"/>
      <c r="YF136" s="1"/>
      <c r="YG136" s="1"/>
      <c r="YH136" s="1"/>
      <c r="YI136" s="1"/>
      <c r="YJ136" s="1"/>
      <c r="YK136" s="1"/>
      <c r="YL136" s="1"/>
      <c r="YM136" s="1"/>
      <c r="YN136" s="1"/>
      <c r="YO136" s="1"/>
      <c r="YP136" s="1"/>
      <c r="YQ136" s="1"/>
      <c r="YR136" s="1"/>
      <c r="YS136" s="1"/>
      <c r="YT136" s="1"/>
      <c r="YU136" s="1"/>
      <c r="YV136" s="1"/>
      <c r="YW136" s="1"/>
      <c r="YX136" s="1"/>
      <c r="YY136" s="1"/>
      <c r="YZ136" s="1"/>
      <c r="ZA136" s="1"/>
      <c r="ZB136" s="1"/>
      <c r="ZC136" s="1"/>
      <c r="ZD136" s="1"/>
      <c r="ZE136" s="1"/>
      <c r="ZF136" s="1"/>
      <c r="ZG136" s="1"/>
      <c r="ZH136" s="1"/>
      <c r="ZI136" s="1"/>
      <c r="ZJ136" s="1"/>
      <c r="ZK136" s="1"/>
      <c r="ZL136" s="1"/>
      <c r="ZM136" s="1"/>
      <c r="ZN136" s="1"/>
      <c r="ZO136" s="1"/>
      <c r="ZP136" s="1"/>
      <c r="ZQ136" s="1"/>
      <c r="ZR136" s="1"/>
      <c r="ZS136" s="1"/>
      <c r="ZT136" s="1"/>
      <c r="ZU136" s="1"/>
      <c r="ZV136" s="1"/>
      <c r="ZW136" s="1"/>
      <c r="ZX136" s="1"/>
      <c r="ZY136" s="1"/>
      <c r="ZZ136" s="1"/>
      <c r="AAA136" s="1"/>
      <c r="AAB136" s="1"/>
      <c r="AAC136" s="1"/>
      <c r="AAD136" s="1"/>
      <c r="AAE136" s="1"/>
      <c r="AAF136" s="1"/>
      <c r="AAG136" s="1"/>
      <c r="AAH136" s="1"/>
      <c r="AAI136" s="1"/>
      <c r="AAJ136" s="1"/>
      <c r="AAK136" s="1"/>
      <c r="AAL136" s="1"/>
      <c r="AAM136" s="1"/>
      <c r="AAN136" s="1"/>
      <c r="AAO136" s="1"/>
      <c r="AAP136" s="1"/>
      <c r="AAQ136" s="1"/>
      <c r="AAR136" s="1"/>
      <c r="AAS136" s="1"/>
      <c r="AAT136" s="1"/>
      <c r="AAU136" s="1"/>
      <c r="AAV136" s="1"/>
      <c r="AAW136" s="1"/>
      <c r="AAX136" s="1"/>
      <c r="AAY136" s="1"/>
      <c r="AAZ136" s="1"/>
      <c r="ABA136" s="1"/>
      <c r="ABB136" s="1"/>
      <c r="ABC136" s="1"/>
      <c r="ABD136" s="1"/>
      <c r="ABE136" s="1"/>
      <c r="ABF136" s="1"/>
      <c r="ABG136" s="1"/>
      <c r="ABH136" s="1"/>
      <c r="ABI136" s="1"/>
      <c r="ABJ136" s="1"/>
      <c r="ABK136" s="1"/>
      <c r="ABL136" s="1"/>
      <c r="ABM136" s="1"/>
      <c r="ABN136" s="1"/>
      <c r="ABO136" s="1"/>
      <c r="ABP136" s="1"/>
      <c r="ABQ136" s="1"/>
      <c r="ABR136" s="1"/>
      <c r="ABS136" s="1"/>
      <c r="ABT136" s="1"/>
      <c r="ABU136" s="1"/>
      <c r="ABV136" s="1"/>
      <c r="ABW136" s="1"/>
      <c r="ABX136" s="1"/>
      <c r="ABY136" s="1"/>
      <c r="ABZ136" s="1"/>
      <c r="ACA136" s="1"/>
      <c r="ACB136" s="1"/>
      <c r="ACC136" s="1"/>
      <c r="ACD136" s="1"/>
      <c r="ACE136" s="1"/>
      <c r="ACF136" s="1"/>
      <c r="ACG136" s="1"/>
      <c r="ACH136" s="1"/>
      <c r="ACI136" s="1"/>
      <c r="ACJ136" s="1"/>
      <c r="ACK136" s="1"/>
      <c r="ACL136" s="1"/>
      <c r="ACM136" s="1"/>
      <c r="ACN136" s="1"/>
      <c r="ACO136" s="1"/>
      <c r="ACP136" s="1"/>
      <c r="ACQ136" s="1"/>
      <c r="ACR136" s="1"/>
      <c r="ACS136" s="1"/>
      <c r="ACT136" s="1"/>
      <c r="ACU136" s="1"/>
      <c r="ACV136" s="1"/>
      <c r="ACW136" s="1"/>
      <c r="ACX136" s="1"/>
      <c r="ACY136" s="1"/>
      <c r="ACZ136" s="1"/>
      <c r="ADA136" s="1"/>
      <c r="ADB136" s="1"/>
      <c r="ADC136" s="1"/>
      <c r="ADD136" s="1"/>
      <c r="ADE136" s="1"/>
      <c r="ADF136" s="1"/>
      <c r="ADG136" s="1"/>
      <c r="ADH136" s="1"/>
      <c r="ADI136" s="1"/>
      <c r="ADJ136" s="1"/>
      <c r="ADK136" s="1"/>
      <c r="ADL136" s="1"/>
      <c r="ADM136" s="1"/>
      <c r="ADN136" s="1"/>
      <c r="ADO136" s="1"/>
      <c r="ADP136" s="1"/>
      <c r="ADQ136" s="1"/>
      <c r="ADR136" s="1"/>
      <c r="ADS136" s="1"/>
      <c r="ADT136" s="1"/>
      <c r="ADU136" s="1"/>
      <c r="ADV136" s="1"/>
      <c r="ADW136" s="1"/>
      <c r="ADX136" s="1"/>
      <c r="ADY136" s="1"/>
      <c r="ADZ136" s="1"/>
      <c r="AEA136" s="1"/>
      <c r="AEB136" s="1"/>
      <c r="AEC136" s="1"/>
      <c r="AED136" s="1"/>
      <c r="AEE136" s="1"/>
      <c r="AEF136" s="1"/>
      <c r="AEG136" s="1"/>
      <c r="AEH136" s="1"/>
      <c r="AEI136" s="1"/>
      <c r="AEJ136" s="1"/>
      <c r="AEK136" s="1"/>
      <c r="AEL136" s="1"/>
    </row>
    <row r="137" spans="1:818" s="4" customFormat="1">
      <c r="A137" s="12" t="s">
        <v>120</v>
      </c>
      <c r="B137" s="11" t="s">
        <v>119</v>
      </c>
      <c r="C137" s="10" t="s">
        <v>1</v>
      </c>
      <c r="D137" s="10">
        <f>'EXT PRAZO QTD IMP'!D136</f>
        <v>25</v>
      </c>
      <c r="E137" s="29">
        <v>9764.65</v>
      </c>
      <c r="F137" s="30">
        <f t="shared" si="2"/>
        <v>244116.25</v>
      </c>
      <c r="G137" s="35" t="str">
        <f>IF('EXT PRAZO QTD IMP'!E136="","",'EXT PRAZO QTD IMP'!E136*'EXT PRAZO VLR IMP'!$E137)</f>
        <v/>
      </c>
      <c r="H137" s="35" t="str">
        <f>IF('EXT PRAZO QTD IMP'!F136="","",'EXT PRAZO QTD IMP'!F136*'EXT PRAZO VLR IMP'!$E137)</f>
        <v/>
      </c>
      <c r="I137" s="35" t="str">
        <f>IF('EXT PRAZO QTD IMP'!G136="","",'EXT PRAZO QTD IMP'!G136*'EXT PRAZO VLR IMP'!$E137)</f>
        <v/>
      </c>
      <c r="J137" s="35" t="str">
        <f>IF('EXT PRAZO QTD IMP'!H136="","",'EXT PRAZO QTD IMP'!H136*'EXT PRAZO VLR IMP'!$E137)</f>
        <v/>
      </c>
      <c r="K137" s="35" t="str">
        <f>IF('EXT PRAZO QTD IMP'!I136="","",'EXT PRAZO QTD IMP'!I136*'EXT PRAZO VLR IMP'!$E137)</f>
        <v/>
      </c>
      <c r="L137" s="35" t="str">
        <f>IF('EXT PRAZO QTD IMP'!J136="","",'EXT PRAZO QTD IMP'!J136*'EXT PRAZO VLR IMP'!$E137)</f>
        <v/>
      </c>
      <c r="M137" s="35" t="str">
        <f>IF('EXT PRAZO QTD IMP'!K136="","",'EXT PRAZO QTD IMP'!K136*'EXT PRAZO VLR IMP'!$E137)</f>
        <v/>
      </c>
      <c r="N137" s="35" t="str">
        <f>IF('EXT PRAZO QTD IMP'!L136="","",'EXT PRAZO QTD IMP'!L136*'EXT PRAZO VLR IMP'!$E137)</f>
        <v/>
      </c>
      <c r="O137" s="35" t="str">
        <f>IF('EXT PRAZO QTD IMP'!M136="","",'EXT PRAZO QTD IMP'!M136*'EXT PRAZO VLR IMP'!$E137)</f>
        <v/>
      </c>
      <c r="P137" s="35" t="str">
        <f>IF('EXT PRAZO QTD IMP'!N136="","",'EXT PRAZO QTD IMP'!N136*'EXT PRAZO VLR IMP'!$E137)</f>
        <v/>
      </c>
      <c r="Q137" s="35" t="str">
        <f>IF('EXT PRAZO QTD IMP'!O136="","",'EXT PRAZO QTD IMP'!O136*'EXT PRAZO VLR IMP'!$E137)</f>
        <v/>
      </c>
      <c r="R137" s="35" t="str">
        <f>IF('EXT PRAZO QTD IMP'!P136="","",'EXT PRAZO QTD IMP'!P136*'EXT PRAZO VLR IMP'!$E137)</f>
        <v/>
      </c>
      <c r="S137" s="35" t="str">
        <f>IF('EXT PRAZO QTD IMP'!Q136="","",'EXT PRAZO QTD IMP'!Q136*'EXT PRAZO VLR IMP'!$E137)</f>
        <v/>
      </c>
      <c r="T137" s="35" t="str">
        <f>IF('EXT PRAZO QTD IMP'!R136="","",'EXT PRAZO QTD IMP'!R136*'EXT PRAZO VLR IMP'!$E137)</f>
        <v/>
      </c>
      <c r="U137" s="35" t="str">
        <f>IF('EXT PRAZO QTD IMP'!S136="","",'EXT PRAZO QTD IMP'!S136*'EXT PRAZO VLR IMP'!$E137)</f>
        <v/>
      </c>
      <c r="V137" s="35" t="str">
        <f>IF('EXT PRAZO QTD IMP'!T136="","",'EXT PRAZO QTD IMP'!T136*'EXT PRAZO VLR IMP'!$E137)</f>
        <v/>
      </c>
      <c r="W137" s="35" t="str">
        <f>IF('EXT PRAZO QTD IMP'!U136="","",'EXT PRAZO QTD IMP'!U136*'EXT PRAZO VLR IMP'!$E137)</f>
        <v/>
      </c>
      <c r="X137" s="35" t="str">
        <f>IF('EXT PRAZO QTD IMP'!V136="","",'EXT PRAZO QTD IMP'!V136*'EXT PRAZO VLR IMP'!$E137)</f>
        <v/>
      </c>
      <c r="Y137" s="35" t="str">
        <f>IF('EXT PRAZO QTD IMP'!W136="","",'EXT PRAZO QTD IMP'!W136*'EXT PRAZO VLR IMP'!$E137)</f>
        <v/>
      </c>
      <c r="Z137" s="35" t="str">
        <f>IF('EXT PRAZO QTD IMP'!X136="","",'EXT PRAZO QTD IMP'!X136*'EXT PRAZO VLR IMP'!$E137)</f>
        <v/>
      </c>
      <c r="AA137" s="35" t="str">
        <f>IF('EXT PRAZO QTD IMP'!Y136="","",'EXT PRAZO QTD IMP'!Y136*'EXT PRAZO VLR IMP'!$E137)</f>
        <v/>
      </c>
      <c r="AB137" s="35" t="str">
        <f>IF('EXT PRAZO QTD IMP'!Z136="","",'EXT PRAZO QTD IMP'!Z136*'EXT PRAZO VLR IMP'!$E137)</f>
        <v/>
      </c>
      <c r="AC137" s="35" t="str">
        <f>IF('EXT PRAZO QTD IMP'!AA136="","",'EXT PRAZO QTD IMP'!AA136*'EXT PRAZO VLR IMP'!$E137)</f>
        <v/>
      </c>
      <c r="AD137" s="35" t="str">
        <f>IF('EXT PRAZO QTD IMP'!AB136="","",'EXT PRAZO QTD IMP'!AB136*'EXT PRAZO VLR IMP'!$E137)</f>
        <v/>
      </c>
      <c r="AE137" s="35" t="str">
        <f>IF('EXT PRAZO QTD IMP'!AC136="","",'EXT PRAZO QTD IMP'!AC136*'EXT PRAZO VLR IMP'!$E137)</f>
        <v/>
      </c>
      <c r="AF137" s="35" t="str">
        <f>IF('EXT PRAZO QTD IMP'!AD136="","",'EXT PRAZO QTD IMP'!AD136*'EXT PRAZO VLR IMP'!$E137)</f>
        <v/>
      </c>
      <c r="AG137" s="35" t="str">
        <f>IF('EXT PRAZO QTD IMP'!AE136="","",'EXT PRAZO QTD IMP'!AE136*'EXT PRAZO VLR IMP'!$E137)</f>
        <v/>
      </c>
      <c r="AH137" s="35" t="str">
        <f>IF('EXT PRAZO QTD IMP'!AF136="","",'EXT PRAZO QTD IMP'!AF136*'EXT PRAZO VLR IMP'!$E137)</f>
        <v/>
      </c>
      <c r="AI137" s="35" t="str">
        <f>IF('EXT PRAZO QTD IMP'!AG136="","",'EXT PRAZO QTD IMP'!AG136*'EXT PRAZO VLR IMP'!$E137)</f>
        <v/>
      </c>
      <c r="AJ137" s="35">
        <f>IF('EXT PRAZO QTD IMP'!AH136="","",'EXT PRAZO QTD IMP'!AH136*'EXT PRAZO VLR IMP'!$E137)</f>
        <v>48823.25</v>
      </c>
      <c r="AK137" s="35">
        <f>IF('EXT PRAZO QTD IMP'!AI136="","",'EXT PRAZO QTD IMP'!AI136*'EXT PRAZO VLR IMP'!$E137)</f>
        <v>48823.25</v>
      </c>
      <c r="AL137" s="35">
        <f>IF('EXT PRAZO QTD IMP'!AJ136="","",'EXT PRAZO QTD IMP'!AJ136*'EXT PRAZO VLR IMP'!$E137)</f>
        <v>48823.25</v>
      </c>
      <c r="AM137" s="35">
        <f>IF('EXT PRAZO QTD IMP'!AK136="","",'EXT PRAZO QTD IMP'!AK136*'EXT PRAZO VLR IMP'!$E137)</f>
        <v>48823.25</v>
      </c>
      <c r="AN137" s="35">
        <f>IF('EXT PRAZO QTD IMP'!AL136="","",'EXT PRAZO QTD IMP'!AL136*'EXT PRAZO VLR IMP'!$E137)</f>
        <v>48823.25</v>
      </c>
      <c r="AO137" s="35" t="str">
        <f>IF('EXT PRAZO QTD IMP'!AM136="","",'EXT PRAZO QTD IMP'!AM136*'EXT PRAZO VLR IMP'!$E137)</f>
        <v/>
      </c>
      <c r="AP137" s="35" t="str">
        <f>IF('EXT PRAZO QTD IMP'!AN136="","",'EXT PRAZO QTD IMP'!AN136*'EXT PRAZO VLR IMP'!$E137)</f>
        <v/>
      </c>
      <c r="AQ137" s="35" t="str">
        <f>IF('EXT PRAZO QTD IMP'!AO136="","",'EXT PRAZO QTD IMP'!AO136*'EXT PRAZO VLR IMP'!$E137)</f>
        <v/>
      </c>
      <c r="AR137" s="35" t="str">
        <f>IF('EXT PRAZO QTD IMP'!AP136="","",'EXT PRAZO QTD IMP'!AP136*'EXT PRAZO VLR IMP'!$E137)</f>
        <v/>
      </c>
      <c r="AS137" s="35" t="str">
        <f>IF('EXT PRAZO QTD IMP'!AQ136="","",'EXT PRAZO QTD IMP'!AQ136*'EXT PRAZO VLR IMP'!$E137)</f>
        <v/>
      </c>
      <c r="AT137" s="35" t="str">
        <f>IF('EXT PRAZO QTD IMP'!AR136="","",'EXT PRAZO QTD IMP'!AR136*'EXT PRAZO VLR IMP'!$E137)</f>
        <v/>
      </c>
      <c r="AU137" s="35" t="str">
        <f>IF('EXT PRAZO QTD IMP'!AS136="","",'EXT PRAZO QTD IMP'!AS136*'EXT PRAZO VLR IMP'!$E137)</f>
        <v/>
      </c>
      <c r="AV137" s="35" t="str">
        <f>IF('EXT PRAZO QTD IMP'!AT136="","",'EXT PRAZO QTD IMP'!AT136*'EXT PRAZO VLR IMP'!$E137)</f>
        <v/>
      </c>
      <c r="AW137" s="35" t="str">
        <f>IF('EXT PRAZO QTD IMP'!AU136="","",'EXT PRAZO QTD IMP'!AU136*'EXT PRAZO VLR IMP'!$E137)</f>
        <v/>
      </c>
      <c r="AX137" s="35" t="str">
        <f>IF('EXT PRAZO QTD IMP'!AV136="","",'EXT PRAZO QTD IMP'!AV136*'EXT PRAZO VLR IMP'!$E137)</f>
        <v/>
      </c>
      <c r="AY137" s="35" t="str">
        <f>IF('EXT PRAZO QTD IMP'!AW136="","",'EXT PRAZO QTD IMP'!AW136*'EXT PRAZO VLR IMP'!$E137)</f>
        <v/>
      </c>
      <c r="AZ137" s="35" t="str">
        <f>IF('EXT PRAZO QTD IMP'!AX136="","",'EXT PRAZO QTD IMP'!AX136*'EXT PRAZO VLR IMP'!$E137)</f>
        <v/>
      </c>
      <c r="BA137" s="35" t="str">
        <f>IF('EXT PRAZO QTD IMP'!AY136="","",'EXT PRAZO QTD IMP'!AY136*'EXT PRAZO VLR IMP'!$E137)</f>
        <v/>
      </c>
      <c r="BB137" s="35" t="str">
        <f>IF('EXT PRAZO QTD IMP'!AZ136="","",'EXT PRAZO QTD IMP'!AZ136*'EXT PRAZO VLR IMP'!$E137)</f>
        <v/>
      </c>
      <c r="BC137" s="35" t="str">
        <f>IF('EXT PRAZO QTD IMP'!BA136="","",'EXT PRAZO QTD IMP'!BA136*'EXT PRAZO VLR IMP'!$E137)</f>
        <v/>
      </c>
      <c r="BD137" s="35" t="str">
        <f>IF('EXT PRAZO QTD IMP'!BB136="","",'EXT PRAZO QTD IMP'!BB136*'EXT PRAZO VLR IMP'!$E137)</f>
        <v/>
      </c>
      <c r="BE137" s="35" t="str">
        <f>IF('EXT PRAZO QTD IMP'!BC136="","",'EXT PRAZO QTD IMP'!BC136*'EXT PRAZO VLR IMP'!$E137)</f>
        <v/>
      </c>
      <c r="BF137" s="35" t="str">
        <f>IF('EXT PRAZO QTD IMP'!BD136="","",'EXT PRAZO QTD IMP'!BD136*'EXT PRAZO VLR IMP'!$E137)</f>
        <v/>
      </c>
      <c r="BG137" s="35" t="str">
        <f>IF('EXT PRAZO QTD IMP'!BE136="","",'EXT PRAZO QTD IMP'!BE136*'EXT PRAZO VLR IMP'!$E137)</f>
        <v/>
      </c>
      <c r="BH137" s="35" t="str">
        <f>IF('EXT PRAZO QTD IMP'!BF136="","",'EXT PRAZO QTD IMP'!BF136*'EXT PRAZO VLR IMP'!$E137)</f>
        <v/>
      </c>
      <c r="BI137" s="35" t="str">
        <f>IF('EXT PRAZO QTD IMP'!BG136="","",'EXT PRAZO QTD IMP'!BG136*'EXT PRAZO VLR IMP'!$E137)</f>
        <v/>
      </c>
      <c r="BJ137" s="35" t="str">
        <f>IF('EXT PRAZO QTD IMP'!BH136="","",'EXT PRAZO QTD IMP'!BH136*'EXT PRAZO VLR IMP'!$E137)</f>
        <v/>
      </c>
      <c r="BK137" s="35" t="str">
        <f>IF('EXT PRAZO QTD IMP'!BI136="","",'EXT PRAZO QTD IMP'!BI136*'EXT PRAZO VLR IMP'!$E137)</f>
        <v/>
      </c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  <c r="GG137" s="1"/>
      <c r="GH137" s="1"/>
      <c r="GI137" s="1"/>
      <c r="GJ137" s="1"/>
      <c r="GK137" s="1"/>
      <c r="GL137" s="1"/>
      <c r="GM137" s="1"/>
      <c r="GN137" s="1"/>
      <c r="GO137" s="1"/>
      <c r="GP137" s="1"/>
      <c r="GQ137" s="1"/>
      <c r="GR137" s="1"/>
      <c r="GS137" s="1"/>
      <c r="GT137" s="1"/>
      <c r="GU137" s="1"/>
      <c r="GV137" s="1"/>
      <c r="GW137" s="1"/>
      <c r="GX137" s="1"/>
      <c r="GY137" s="1"/>
      <c r="GZ137" s="1"/>
      <c r="HA137" s="1"/>
      <c r="HB137" s="1"/>
      <c r="HC137" s="1"/>
      <c r="HD137" s="1"/>
      <c r="HE137" s="1"/>
      <c r="HF137" s="1"/>
      <c r="HG137" s="1"/>
      <c r="HH137" s="1"/>
      <c r="HI137" s="1"/>
      <c r="HJ137" s="1"/>
      <c r="HK137" s="1"/>
      <c r="HL137" s="1"/>
      <c r="HM137" s="1"/>
      <c r="HN137" s="1"/>
      <c r="HO137" s="1"/>
      <c r="HP137" s="1"/>
      <c r="HQ137" s="1"/>
      <c r="HR137" s="1"/>
      <c r="HS137" s="1"/>
      <c r="HT137" s="1"/>
      <c r="HU137" s="1"/>
      <c r="HV137" s="1"/>
      <c r="HW137" s="1"/>
      <c r="HX137" s="1"/>
      <c r="HY137" s="1"/>
      <c r="HZ137" s="1"/>
      <c r="IA137" s="1"/>
      <c r="IB137" s="1"/>
      <c r="IC137" s="1"/>
      <c r="ID137" s="1"/>
      <c r="IE137" s="1"/>
      <c r="IF137" s="1"/>
      <c r="IG137" s="1"/>
      <c r="IH137" s="1"/>
      <c r="II137" s="1"/>
      <c r="IJ137" s="1"/>
      <c r="IK137" s="1"/>
      <c r="IL137" s="1"/>
      <c r="IM137" s="1"/>
      <c r="IN137" s="1"/>
      <c r="IO137" s="1"/>
      <c r="IP137" s="1"/>
      <c r="IQ137" s="1"/>
      <c r="IR137" s="1"/>
      <c r="IS137" s="1"/>
      <c r="IT137" s="1"/>
      <c r="IU137" s="1"/>
      <c r="IV137" s="1"/>
      <c r="IW137" s="1"/>
      <c r="IX137" s="1"/>
      <c r="IY137" s="1"/>
      <c r="IZ137" s="1"/>
      <c r="JA137" s="1"/>
      <c r="JB137" s="1"/>
      <c r="JC137" s="1"/>
      <c r="JD137" s="1"/>
      <c r="JE137" s="1"/>
      <c r="JF137" s="1"/>
      <c r="JG137" s="1"/>
      <c r="JH137" s="1"/>
      <c r="JI137" s="1"/>
      <c r="JJ137" s="1"/>
      <c r="JK137" s="1"/>
      <c r="JL137" s="1"/>
      <c r="JM137" s="1"/>
      <c r="JN137" s="1"/>
      <c r="JO137" s="1"/>
      <c r="JP137" s="1"/>
      <c r="JQ137" s="1"/>
      <c r="JR137" s="1"/>
      <c r="JS137" s="1"/>
      <c r="JT137" s="1"/>
      <c r="JU137" s="1"/>
      <c r="JV137" s="1"/>
      <c r="JW137" s="1"/>
      <c r="JX137" s="1"/>
      <c r="JY137" s="1"/>
      <c r="JZ137" s="1"/>
      <c r="KA137" s="1"/>
      <c r="KB137" s="1"/>
      <c r="KC137" s="1"/>
      <c r="KD137" s="1"/>
      <c r="KE137" s="1"/>
      <c r="KF137" s="1"/>
      <c r="KG137" s="1"/>
      <c r="KH137" s="1"/>
      <c r="KI137" s="1"/>
      <c r="KJ137" s="1"/>
      <c r="KK137" s="1"/>
      <c r="KL137" s="1"/>
      <c r="KM137" s="1"/>
      <c r="KN137" s="1"/>
      <c r="KO137" s="1"/>
      <c r="KP137" s="1"/>
      <c r="KQ137" s="1"/>
      <c r="KR137" s="1"/>
      <c r="KS137" s="1"/>
      <c r="KT137" s="1"/>
      <c r="KU137" s="1"/>
      <c r="KV137" s="1"/>
      <c r="KW137" s="1"/>
      <c r="KX137" s="1"/>
      <c r="KY137" s="1"/>
      <c r="KZ137" s="1"/>
      <c r="LA137" s="1"/>
      <c r="LB137" s="1"/>
      <c r="LC137" s="1"/>
      <c r="LD137" s="1"/>
      <c r="LE137" s="1"/>
      <c r="LF137" s="1"/>
      <c r="LG137" s="1"/>
      <c r="LH137" s="1"/>
      <c r="LI137" s="1"/>
      <c r="LJ137" s="1"/>
      <c r="LK137" s="1"/>
      <c r="LL137" s="1"/>
      <c r="LM137" s="1"/>
      <c r="LN137" s="1"/>
      <c r="LO137" s="1"/>
      <c r="LP137" s="1"/>
      <c r="LQ137" s="1"/>
      <c r="LR137" s="1"/>
      <c r="LS137" s="1"/>
      <c r="LT137" s="1"/>
      <c r="LU137" s="1"/>
      <c r="LV137" s="1"/>
      <c r="LW137" s="1"/>
      <c r="LX137" s="1"/>
      <c r="LY137" s="1"/>
      <c r="LZ137" s="1"/>
      <c r="MA137" s="1"/>
      <c r="MB137" s="1"/>
      <c r="MC137" s="1"/>
      <c r="MD137" s="1"/>
      <c r="ME137" s="1"/>
      <c r="MF137" s="1"/>
      <c r="MG137" s="1"/>
      <c r="MH137" s="1"/>
      <c r="MI137" s="1"/>
      <c r="MJ137" s="1"/>
      <c r="MK137" s="1"/>
      <c r="ML137" s="1"/>
      <c r="MM137" s="1"/>
      <c r="MN137" s="1"/>
      <c r="MO137" s="1"/>
      <c r="MP137" s="1"/>
      <c r="MQ137" s="1"/>
      <c r="MR137" s="1"/>
      <c r="MS137" s="1"/>
      <c r="MT137" s="1"/>
      <c r="MU137" s="1"/>
      <c r="MV137" s="1"/>
      <c r="MW137" s="1"/>
      <c r="MX137" s="1"/>
      <c r="MY137" s="1"/>
      <c r="MZ137" s="1"/>
      <c r="NA137" s="1"/>
      <c r="NB137" s="1"/>
      <c r="NC137" s="1"/>
      <c r="ND137" s="1"/>
      <c r="NE137" s="1"/>
      <c r="NF137" s="1"/>
      <c r="NG137" s="1"/>
      <c r="NH137" s="1"/>
      <c r="NI137" s="1"/>
      <c r="NJ137" s="1"/>
      <c r="NK137" s="1"/>
      <c r="NL137" s="1"/>
      <c r="NM137" s="1"/>
      <c r="NN137" s="1"/>
      <c r="NO137" s="1"/>
      <c r="NP137" s="1"/>
      <c r="NQ137" s="1"/>
      <c r="NR137" s="1"/>
      <c r="NS137" s="1"/>
      <c r="NT137" s="1"/>
      <c r="NU137" s="1"/>
      <c r="NV137" s="1"/>
      <c r="NW137" s="1"/>
      <c r="NX137" s="1"/>
      <c r="NY137" s="1"/>
      <c r="NZ137" s="1"/>
      <c r="OA137" s="1"/>
      <c r="OB137" s="1"/>
      <c r="OC137" s="1"/>
      <c r="OD137" s="1"/>
      <c r="OE137" s="1"/>
      <c r="OF137" s="1"/>
      <c r="OG137" s="1"/>
      <c r="OH137" s="1"/>
      <c r="OI137" s="1"/>
      <c r="OJ137" s="1"/>
      <c r="OK137" s="1"/>
      <c r="OL137" s="1"/>
      <c r="OM137" s="1"/>
      <c r="ON137" s="1"/>
      <c r="OO137" s="1"/>
      <c r="OP137" s="1"/>
      <c r="OQ137" s="1"/>
      <c r="OR137" s="1"/>
      <c r="OS137" s="1"/>
      <c r="OT137" s="1"/>
      <c r="OU137" s="1"/>
      <c r="OV137" s="1"/>
      <c r="OW137" s="1"/>
      <c r="OX137" s="1"/>
      <c r="OY137" s="1"/>
      <c r="OZ137" s="1"/>
      <c r="PA137" s="1"/>
      <c r="PB137" s="1"/>
      <c r="PC137" s="1"/>
      <c r="PD137" s="1"/>
      <c r="PE137" s="1"/>
      <c r="PF137" s="1"/>
      <c r="PG137" s="1"/>
      <c r="PH137" s="1"/>
      <c r="PI137" s="1"/>
      <c r="PJ137" s="1"/>
      <c r="PK137" s="1"/>
      <c r="PL137" s="1"/>
      <c r="PM137" s="1"/>
      <c r="PN137" s="1"/>
      <c r="PO137" s="1"/>
      <c r="PP137" s="1"/>
      <c r="PQ137" s="1"/>
      <c r="PR137" s="1"/>
      <c r="PS137" s="1"/>
      <c r="PT137" s="1"/>
      <c r="PU137" s="1"/>
      <c r="PV137" s="1"/>
      <c r="PW137" s="1"/>
      <c r="PX137" s="1"/>
      <c r="PY137" s="1"/>
      <c r="PZ137" s="1"/>
      <c r="QA137" s="1"/>
      <c r="QB137" s="1"/>
      <c r="QC137" s="1"/>
      <c r="QD137" s="1"/>
      <c r="QE137" s="1"/>
      <c r="QF137" s="1"/>
      <c r="QG137" s="1"/>
      <c r="QH137" s="1"/>
      <c r="QI137" s="1"/>
      <c r="QJ137" s="1"/>
      <c r="QK137" s="1"/>
      <c r="QL137" s="1"/>
      <c r="QM137" s="1"/>
      <c r="QN137" s="1"/>
      <c r="QO137" s="1"/>
      <c r="QP137" s="1"/>
      <c r="QQ137" s="1"/>
      <c r="QR137" s="1"/>
      <c r="QS137" s="1"/>
      <c r="QT137" s="1"/>
      <c r="QU137" s="1"/>
      <c r="QV137" s="1"/>
      <c r="QW137" s="1"/>
      <c r="QX137" s="1"/>
      <c r="QY137" s="1"/>
      <c r="QZ137" s="1"/>
      <c r="RA137" s="1"/>
      <c r="RB137" s="1"/>
      <c r="RC137" s="1"/>
      <c r="RD137" s="1"/>
      <c r="RE137" s="1"/>
      <c r="RF137" s="1"/>
      <c r="RG137" s="1"/>
      <c r="RH137" s="1"/>
      <c r="RI137" s="1"/>
      <c r="RJ137" s="1"/>
      <c r="RK137" s="1"/>
      <c r="RL137" s="1"/>
      <c r="RM137" s="1"/>
      <c r="RN137" s="1"/>
      <c r="RO137" s="1"/>
      <c r="RP137" s="1"/>
      <c r="RQ137" s="1"/>
      <c r="RR137" s="1"/>
      <c r="RS137" s="1"/>
      <c r="RT137" s="1"/>
      <c r="RU137" s="1"/>
      <c r="RV137" s="1"/>
      <c r="RW137" s="1"/>
      <c r="RX137" s="1"/>
      <c r="RY137" s="1"/>
      <c r="RZ137" s="1"/>
      <c r="SA137" s="1"/>
      <c r="SB137" s="1"/>
      <c r="SC137" s="1"/>
      <c r="SD137" s="1"/>
      <c r="SE137" s="1"/>
      <c r="SF137" s="1"/>
      <c r="SG137" s="1"/>
      <c r="SH137" s="1"/>
      <c r="SI137" s="1"/>
      <c r="SJ137" s="1"/>
      <c r="SK137" s="1"/>
      <c r="SL137" s="1"/>
      <c r="SM137" s="1"/>
      <c r="SN137" s="1"/>
      <c r="SO137" s="1"/>
      <c r="SP137" s="1"/>
      <c r="SQ137" s="1"/>
      <c r="SR137" s="1"/>
      <c r="SS137" s="1"/>
      <c r="ST137" s="1"/>
      <c r="SU137" s="1"/>
      <c r="SV137" s="1"/>
      <c r="SW137" s="1"/>
      <c r="SX137" s="1"/>
      <c r="SY137" s="1"/>
      <c r="SZ137" s="1"/>
      <c r="TA137" s="1"/>
      <c r="TB137" s="1"/>
      <c r="TC137" s="1"/>
      <c r="TD137" s="1"/>
      <c r="TE137" s="1"/>
      <c r="TF137" s="1"/>
      <c r="TG137" s="1"/>
      <c r="TH137" s="1"/>
      <c r="TI137" s="1"/>
      <c r="TJ137" s="1"/>
      <c r="TK137" s="1"/>
      <c r="TL137" s="1"/>
      <c r="TM137" s="1"/>
      <c r="TN137" s="1"/>
      <c r="TO137" s="1"/>
      <c r="TP137" s="1"/>
      <c r="TQ137" s="1"/>
      <c r="TR137" s="1"/>
      <c r="TS137" s="1"/>
      <c r="TT137" s="1"/>
      <c r="TU137" s="1"/>
      <c r="TV137" s="1"/>
      <c r="TW137" s="1"/>
      <c r="TX137" s="1"/>
      <c r="TY137" s="1"/>
      <c r="TZ137" s="1"/>
      <c r="UA137" s="1"/>
      <c r="UB137" s="1"/>
      <c r="UC137" s="1"/>
      <c r="UD137" s="1"/>
      <c r="UE137" s="1"/>
      <c r="UF137" s="1"/>
      <c r="UG137" s="1"/>
      <c r="UH137" s="1"/>
      <c r="UI137" s="1"/>
      <c r="UJ137" s="1"/>
      <c r="UK137" s="1"/>
      <c r="UL137" s="1"/>
      <c r="UM137" s="1"/>
      <c r="UN137" s="1"/>
      <c r="UO137" s="1"/>
      <c r="UP137" s="1"/>
      <c r="UQ137" s="1"/>
      <c r="UR137" s="1"/>
      <c r="US137" s="1"/>
      <c r="UT137" s="1"/>
      <c r="UU137" s="1"/>
      <c r="UV137" s="1"/>
      <c r="UW137" s="1"/>
      <c r="UX137" s="1"/>
      <c r="UY137" s="1"/>
      <c r="UZ137" s="1"/>
      <c r="VA137" s="1"/>
      <c r="VB137" s="1"/>
      <c r="VC137" s="1"/>
      <c r="VD137" s="1"/>
      <c r="VE137" s="1"/>
      <c r="VF137" s="1"/>
      <c r="VG137" s="1"/>
      <c r="VH137" s="1"/>
      <c r="VI137" s="1"/>
      <c r="VJ137" s="1"/>
      <c r="VK137" s="1"/>
      <c r="VL137" s="1"/>
      <c r="VM137" s="1"/>
      <c r="VN137" s="1"/>
      <c r="VO137" s="1"/>
      <c r="VP137" s="1"/>
      <c r="VQ137" s="1"/>
      <c r="VR137" s="1"/>
      <c r="VS137" s="1"/>
      <c r="VT137" s="1"/>
      <c r="VU137" s="1"/>
      <c r="VV137" s="1"/>
      <c r="VW137" s="1"/>
      <c r="VX137" s="1"/>
      <c r="VY137" s="1"/>
      <c r="VZ137" s="1"/>
      <c r="WA137" s="1"/>
      <c r="WB137" s="1"/>
      <c r="WC137" s="1"/>
      <c r="WD137" s="1"/>
      <c r="WE137" s="1"/>
      <c r="WF137" s="1"/>
      <c r="WG137" s="1"/>
      <c r="WH137" s="1"/>
      <c r="WI137" s="1"/>
      <c r="WJ137" s="1"/>
      <c r="WK137" s="1"/>
      <c r="WL137" s="1"/>
      <c r="WM137" s="1"/>
      <c r="WN137" s="1"/>
      <c r="WO137" s="1"/>
      <c r="WP137" s="1"/>
      <c r="WQ137" s="1"/>
      <c r="WR137" s="1"/>
      <c r="WS137" s="1"/>
      <c r="WT137" s="1"/>
      <c r="WU137" s="1"/>
      <c r="WV137" s="1"/>
      <c r="WW137" s="1"/>
      <c r="WX137" s="1"/>
      <c r="WY137" s="1"/>
      <c r="WZ137" s="1"/>
      <c r="XA137" s="1"/>
      <c r="XB137" s="1"/>
      <c r="XC137" s="1"/>
      <c r="XD137" s="1"/>
      <c r="XE137" s="1"/>
      <c r="XF137" s="1"/>
      <c r="XG137" s="1"/>
      <c r="XH137" s="1"/>
      <c r="XI137" s="1"/>
      <c r="XJ137" s="1"/>
      <c r="XK137" s="1"/>
      <c r="XL137" s="1"/>
      <c r="XM137" s="1"/>
      <c r="XN137" s="1"/>
      <c r="XO137" s="1"/>
      <c r="XP137" s="1"/>
      <c r="XQ137" s="1"/>
      <c r="XR137" s="1"/>
      <c r="XS137" s="1"/>
      <c r="XT137" s="1"/>
      <c r="XU137" s="1"/>
      <c r="XV137" s="1"/>
      <c r="XW137" s="1"/>
      <c r="XX137" s="1"/>
      <c r="XY137" s="1"/>
      <c r="XZ137" s="1"/>
      <c r="YA137" s="1"/>
      <c r="YB137" s="1"/>
      <c r="YC137" s="1"/>
      <c r="YD137" s="1"/>
      <c r="YE137" s="1"/>
      <c r="YF137" s="1"/>
      <c r="YG137" s="1"/>
      <c r="YH137" s="1"/>
      <c r="YI137" s="1"/>
      <c r="YJ137" s="1"/>
      <c r="YK137" s="1"/>
      <c r="YL137" s="1"/>
      <c r="YM137" s="1"/>
      <c r="YN137" s="1"/>
      <c r="YO137" s="1"/>
      <c r="YP137" s="1"/>
      <c r="YQ137" s="1"/>
      <c r="YR137" s="1"/>
      <c r="YS137" s="1"/>
      <c r="YT137" s="1"/>
      <c r="YU137" s="1"/>
      <c r="YV137" s="1"/>
      <c r="YW137" s="1"/>
      <c r="YX137" s="1"/>
      <c r="YY137" s="1"/>
      <c r="YZ137" s="1"/>
      <c r="ZA137" s="1"/>
      <c r="ZB137" s="1"/>
      <c r="ZC137" s="1"/>
      <c r="ZD137" s="1"/>
      <c r="ZE137" s="1"/>
      <c r="ZF137" s="1"/>
      <c r="ZG137" s="1"/>
      <c r="ZH137" s="1"/>
      <c r="ZI137" s="1"/>
      <c r="ZJ137" s="1"/>
      <c r="ZK137" s="1"/>
      <c r="ZL137" s="1"/>
      <c r="ZM137" s="1"/>
      <c r="ZN137" s="1"/>
      <c r="ZO137" s="1"/>
      <c r="ZP137" s="1"/>
      <c r="ZQ137" s="1"/>
      <c r="ZR137" s="1"/>
      <c r="ZS137" s="1"/>
      <c r="ZT137" s="1"/>
      <c r="ZU137" s="1"/>
      <c r="ZV137" s="1"/>
      <c r="ZW137" s="1"/>
      <c r="ZX137" s="1"/>
      <c r="ZY137" s="1"/>
      <c r="ZZ137" s="1"/>
      <c r="AAA137" s="1"/>
      <c r="AAB137" s="1"/>
      <c r="AAC137" s="1"/>
      <c r="AAD137" s="1"/>
      <c r="AAE137" s="1"/>
      <c r="AAF137" s="1"/>
      <c r="AAG137" s="1"/>
      <c r="AAH137" s="1"/>
      <c r="AAI137" s="1"/>
      <c r="AAJ137" s="1"/>
      <c r="AAK137" s="1"/>
      <c r="AAL137" s="1"/>
      <c r="AAM137" s="1"/>
      <c r="AAN137" s="1"/>
      <c r="AAO137" s="1"/>
      <c r="AAP137" s="1"/>
      <c r="AAQ137" s="1"/>
      <c r="AAR137" s="1"/>
      <c r="AAS137" s="1"/>
      <c r="AAT137" s="1"/>
      <c r="AAU137" s="1"/>
      <c r="AAV137" s="1"/>
      <c r="AAW137" s="1"/>
      <c r="AAX137" s="1"/>
      <c r="AAY137" s="1"/>
      <c r="AAZ137" s="1"/>
      <c r="ABA137" s="1"/>
      <c r="ABB137" s="1"/>
      <c r="ABC137" s="1"/>
      <c r="ABD137" s="1"/>
      <c r="ABE137" s="1"/>
      <c r="ABF137" s="1"/>
      <c r="ABG137" s="1"/>
      <c r="ABH137" s="1"/>
      <c r="ABI137" s="1"/>
      <c r="ABJ137" s="1"/>
      <c r="ABK137" s="1"/>
      <c r="ABL137" s="1"/>
      <c r="ABM137" s="1"/>
      <c r="ABN137" s="1"/>
      <c r="ABO137" s="1"/>
      <c r="ABP137" s="1"/>
      <c r="ABQ137" s="1"/>
      <c r="ABR137" s="1"/>
      <c r="ABS137" s="1"/>
      <c r="ABT137" s="1"/>
      <c r="ABU137" s="1"/>
      <c r="ABV137" s="1"/>
      <c r="ABW137" s="1"/>
      <c r="ABX137" s="1"/>
      <c r="ABY137" s="1"/>
      <c r="ABZ137" s="1"/>
      <c r="ACA137" s="1"/>
      <c r="ACB137" s="1"/>
      <c r="ACC137" s="1"/>
      <c r="ACD137" s="1"/>
      <c r="ACE137" s="1"/>
      <c r="ACF137" s="1"/>
      <c r="ACG137" s="1"/>
      <c r="ACH137" s="1"/>
      <c r="ACI137" s="1"/>
      <c r="ACJ137" s="1"/>
      <c r="ACK137" s="1"/>
      <c r="ACL137" s="1"/>
      <c r="ACM137" s="1"/>
      <c r="ACN137" s="1"/>
      <c r="ACO137" s="1"/>
      <c r="ACP137" s="1"/>
      <c r="ACQ137" s="1"/>
      <c r="ACR137" s="1"/>
      <c r="ACS137" s="1"/>
      <c r="ACT137" s="1"/>
      <c r="ACU137" s="1"/>
      <c r="ACV137" s="1"/>
      <c r="ACW137" s="1"/>
      <c r="ACX137" s="1"/>
      <c r="ACY137" s="1"/>
      <c r="ACZ137" s="1"/>
      <c r="ADA137" s="1"/>
      <c r="ADB137" s="1"/>
      <c r="ADC137" s="1"/>
      <c r="ADD137" s="1"/>
      <c r="ADE137" s="1"/>
      <c r="ADF137" s="1"/>
      <c r="ADG137" s="1"/>
      <c r="ADH137" s="1"/>
      <c r="ADI137" s="1"/>
      <c r="ADJ137" s="1"/>
      <c r="ADK137" s="1"/>
      <c r="ADL137" s="1"/>
      <c r="ADM137" s="1"/>
      <c r="ADN137" s="1"/>
      <c r="ADO137" s="1"/>
      <c r="ADP137" s="1"/>
      <c r="ADQ137" s="1"/>
      <c r="ADR137" s="1"/>
      <c r="ADS137" s="1"/>
      <c r="ADT137" s="1"/>
      <c r="ADU137" s="1"/>
      <c r="ADV137" s="1"/>
      <c r="ADW137" s="1"/>
      <c r="ADX137" s="1"/>
      <c r="ADY137" s="1"/>
      <c r="ADZ137" s="1"/>
      <c r="AEA137" s="1"/>
      <c r="AEB137" s="1"/>
      <c r="AEC137" s="1"/>
      <c r="AED137" s="1"/>
      <c r="AEE137" s="1"/>
      <c r="AEF137" s="1"/>
      <c r="AEG137" s="1"/>
      <c r="AEH137" s="1"/>
      <c r="AEI137" s="1"/>
      <c r="AEJ137" s="1"/>
      <c r="AEK137" s="1"/>
      <c r="AEL137" s="1"/>
    </row>
    <row r="138" spans="1:818" s="4" customFormat="1">
      <c r="A138" s="12" t="s">
        <v>118</v>
      </c>
      <c r="B138" s="11" t="s">
        <v>117</v>
      </c>
      <c r="C138" s="10" t="s">
        <v>1</v>
      </c>
      <c r="D138" s="10">
        <f>'EXT PRAZO QTD IMP'!D137</f>
        <v>10</v>
      </c>
      <c r="E138" s="29">
        <v>11866.13</v>
      </c>
      <c r="F138" s="30">
        <f t="shared" si="2"/>
        <v>118661.29999999999</v>
      </c>
      <c r="G138" s="35" t="str">
        <f>IF('EXT PRAZO QTD IMP'!E137="","",'EXT PRAZO QTD IMP'!E137*'EXT PRAZO VLR IMP'!$E138)</f>
        <v/>
      </c>
      <c r="H138" s="35" t="str">
        <f>IF('EXT PRAZO QTD IMP'!F137="","",'EXT PRAZO QTD IMP'!F137*'EXT PRAZO VLR IMP'!$E138)</f>
        <v/>
      </c>
      <c r="I138" s="35" t="str">
        <f>IF('EXT PRAZO QTD IMP'!G137="","",'EXT PRAZO QTD IMP'!G137*'EXT PRAZO VLR IMP'!$E138)</f>
        <v/>
      </c>
      <c r="J138" s="35" t="str">
        <f>IF('EXT PRAZO QTD IMP'!H137="","",'EXT PRAZO QTD IMP'!H137*'EXT PRAZO VLR IMP'!$E138)</f>
        <v/>
      </c>
      <c r="K138" s="35" t="str">
        <f>IF('EXT PRAZO QTD IMP'!I137="","",'EXT PRAZO QTD IMP'!I137*'EXT PRAZO VLR IMP'!$E138)</f>
        <v/>
      </c>
      <c r="L138" s="35" t="str">
        <f>IF('EXT PRAZO QTD IMP'!J137="","",'EXT PRAZO QTD IMP'!J137*'EXT PRAZO VLR IMP'!$E138)</f>
        <v/>
      </c>
      <c r="M138" s="35" t="str">
        <f>IF('EXT PRAZO QTD IMP'!K137="","",'EXT PRAZO QTD IMP'!K137*'EXT PRAZO VLR IMP'!$E138)</f>
        <v/>
      </c>
      <c r="N138" s="35" t="str">
        <f>IF('EXT PRAZO QTD IMP'!L137="","",'EXT PRAZO QTD IMP'!L137*'EXT PRAZO VLR IMP'!$E138)</f>
        <v/>
      </c>
      <c r="O138" s="35" t="str">
        <f>IF('EXT PRAZO QTD IMP'!M137="","",'EXT PRAZO QTD IMP'!M137*'EXT PRAZO VLR IMP'!$E138)</f>
        <v/>
      </c>
      <c r="P138" s="35" t="str">
        <f>IF('EXT PRAZO QTD IMP'!N137="","",'EXT PRAZO QTD IMP'!N137*'EXT PRAZO VLR IMP'!$E138)</f>
        <v/>
      </c>
      <c r="Q138" s="35" t="str">
        <f>IF('EXT PRAZO QTD IMP'!O137="","",'EXT PRAZO QTD IMP'!O137*'EXT PRAZO VLR IMP'!$E138)</f>
        <v/>
      </c>
      <c r="R138" s="35" t="str">
        <f>IF('EXT PRAZO QTD IMP'!P137="","",'EXT PRAZO QTD IMP'!P137*'EXT PRAZO VLR IMP'!$E138)</f>
        <v/>
      </c>
      <c r="S138" s="35" t="str">
        <f>IF('EXT PRAZO QTD IMP'!Q137="","",'EXT PRAZO QTD IMP'!Q137*'EXT PRAZO VLR IMP'!$E138)</f>
        <v/>
      </c>
      <c r="T138" s="35" t="str">
        <f>IF('EXT PRAZO QTD IMP'!R137="","",'EXT PRAZO QTD IMP'!R137*'EXT PRAZO VLR IMP'!$E138)</f>
        <v/>
      </c>
      <c r="U138" s="35" t="str">
        <f>IF('EXT PRAZO QTD IMP'!S137="","",'EXT PRAZO QTD IMP'!S137*'EXT PRAZO VLR IMP'!$E138)</f>
        <v/>
      </c>
      <c r="V138" s="35" t="str">
        <f>IF('EXT PRAZO QTD IMP'!T137="","",'EXT PRAZO QTD IMP'!T137*'EXT PRAZO VLR IMP'!$E138)</f>
        <v/>
      </c>
      <c r="W138" s="35" t="str">
        <f>IF('EXT PRAZO QTD IMP'!U137="","",'EXT PRAZO QTD IMP'!U137*'EXT PRAZO VLR IMP'!$E138)</f>
        <v/>
      </c>
      <c r="X138" s="35" t="str">
        <f>IF('EXT PRAZO QTD IMP'!V137="","",'EXT PRAZO QTD IMP'!V137*'EXT PRAZO VLR IMP'!$E138)</f>
        <v/>
      </c>
      <c r="Y138" s="35" t="str">
        <f>IF('EXT PRAZO QTD IMP'!W137="","",'EXT PRAZO QTD IMP'!W137*'EXT PRAZO VLR IMP'!$E138)</f>
        <v/>
      </c>
      <c r="Z138" s="35" t="str">
        <f>IF('EXT PRAZO QTD IMP'!X137="","",'EXT PRAZO QTD IMP'!X137*'EXT PRAZO VLR IMP'!$E138)</f>
        <v/>
      </c>
      <c r="AA138" s="35" t="str">
        <f>IF('EXT PRAZO QTD IMP'!Y137="","",'EXT PRAZO QTD IMP'!Y137*'EXT PRAZO VLR IMP'!$E138)</f>
        <v/>
      </c>
      <c r="AB138" s="35" t="str">
        <f>IF('EXT PRAZO QTD IMP'!Z137="","",'EXT PRAZO QTD IMP'!Z137*'EXT PRAZO VLR IMP'!$E138)</f>
        <v/>
      </c>
      <c r="AC138" s="35" t="str">
        <f>IF('EXT PRAZO QTD IMP'!AA137="","",'EXT PRAZO QTD IMP'!AA137*'EXT PRAZO VLR IMP'!$E138)</f>
        <v/>
      </c>
      <c r="AD138" s="35" t="str">
        <f>IF('EXT PRAZO QTD IMP'!AB137="","",'EXT PRAZO QTD IMP'!AB137*'EXT PRAZO VLR IMP'!$E138)</f>
        <v/>
      </c>
      <c r="AE138" s="35" t="str">
        <f>IF('EXT PRAZO QTD IMP'!AC137="","",'EXT PRAZO QTD IMP'!AC137*'EXT PRAZO VLR IMP'!$E138)</f>
        <v/>
      </c>
      <c r="AF138" s="35" t="str">
        <f>IF('EXT PRAZO QTD IMP'!AD137="","",'EXT PRAZO QTD IMP'!AD137*'EXT PRAZO VLR IMP'!$E138)</f>
        <v/>
      </c>
      <c r="AG138" s="35" t="str">
        <f>IF('EXT PRAZO QTD IMP'!AE137="","",'EXT PRAZO QTD IMP'!AE137*'EXT PRAZO VLR IMP'!$E138)</f>
        <v/>
      </c>
      <c r="AH138" s="35" t="str">
        <f>IF('EXT PRAZO QTD IMP'!AF137="","",'EXT PRAZO QTD IMP'!AF137*'EXT PRAZO VLR IMP'!$E138)</f>
        <v/>
      </c>
      <c r="AI138" s="35" t="str">
        <f>IF('EXT PRAZO QTD IMP'!AG137="","",'EXT PRAZO QTD IMP'!AG137*'EXT PRAZO VLR IMP'!$E138)</f>
        <v/>
      </c>
      <c r="AJ138" s="35">
        <f>IF('EXT PRAZO QTD IMP'!AH137="","",'EXT PRAZO QTD IMP'!AH137*'EXT PRAZO VLR IMP'!$E138)</f>
        <v>23732.26</v>
      </c>
      <c r="AK138" s="35">
        <f>IF('EXT PRAZO QTD IMP'!AI137="","",'EXT PRAZO QTD IMP'!AI137*'EXT PRAZO VLR IMP'!$E138)</f>
        <v>23732.26</v>
      </c>
      <c r="AL138" s="35">
        <f>IF('EXT PRAZO QTD IMP'!AJ137="","",'EXT PRAZO QTD IMP'!AJ137*'EXT PRAZO VLR IMP'!$E138)</f>
        <v>23732.26</v>
      </c>
      <c r="AM138" s="35">
        <f>IF('EXT PRAZO QTD IMP'!AK137="","",'EXT PRAZO QTD IMP'!AK137*'EXT PRAZO VLR IMP'!$E138)</f>
        <v>23732.26</v>
      </c>
      <c r="AN138" s="35">
        <f>IF('EXT PRAZO QTD IMP'!AL137="","",'EXT PRAZO QTD IMP'!AL137*'EXT PRAZO VLR IMP'!$E138)</f>
        <v>23732.26</v>
      </c>
      <c r="AO138" s="35" t="str">
        <f>IF('EXT PRAZO QTD IMP'!AM137="","",'EXT PRAZO QTD IMP'!AM137*'EXT PRAZO VLR IMP'!$E138)</f>
        <v/>
      </c>
      <c r="AP138" s="35" t="str">
        <f>IF('EXT PRAZO QTD IMP'!AN137="","",'EXT PRAZO QTD IMP'!AN137*'EXT PRAZO VLR IMP'!$E138)</f>
        <v/>
      </c>
      <c r="AQ138" s="35" t="str">
        <f>IF('EXT PRAZO QTD IMP'!AO137="","",'EXT PRAZO QTD IMP'!AO137*'EXT PRAZO VLR IMP'!$E138)</f>
        <v/>
      </c>
      <c r="AR138" s="35" t="str">
        <f>IF('EXT PRAZO QTD IMP'!AP137="","",'EXT PRAZO QTD IMP'!AP137*'EXT PRAZO VLR IMP'!$E138)</f>
        <v/>
      </c>
      <c r="AS138" s="35" t="str">
        <f>IF('EXT PRAZO QTD IMP'!AQ137="","",'EXT PRAZO QTD IMP'!AQ137*'EXT PRAZO VLR IMP'!$E138)</f>
        <v/>
      </c>
      <c r="AT138" s="35" t="str">
        <f>IF('EXT PRAZO QTD IMP'!AR137="","",'EXT PRAZO QTD IMP'!AR137*'EXT PRAZO VLR IMP'!$E138)</f>
        <v/>
      </c>
      <c r="AU138" s="35" t="str">
        <f>IF('EXT PRAZO QTD IMP'!AS137="","",'EXT PRAZO QTD IMP'!AS137*'EXT PRAZO VLR IMP'!$E138)</f>
        <v/>
      </c>
      <c r="AV138" s="35" t="str">
        <f>IF('EXT PRAZO QTD IMP'!AT137="","",'EXT PRAZO QTD IMP'!AT137*'EXT PRAZO VLR IMP'!$E138)</f>
        <v/>
      </c>
      <c r="AW138" s="35" t="str">
        <f>IF('EXT PRAZO QTD IMP'!AU137="","",'EXT PRAZO QTD IMP'!AU137*'EXT PRAZO VLR IMP'!$E138)</f>
        <v/>
      </c>
      <c r="AX138" s="35" t="str">
        <f>IF('EXT PRAZO QTD IMP'!AV137="","",'EXT PRAZO QTD IMP'!AV137*'EXT PRAZO VLR IMP'!$E138)</f>
        <v/>
      </c>
      <c r="AY138" s="35" t="str">
        <f>IF('EXT PRAZO QTD IMP'!AW137="","",'EXT PRAZO QTD IMP'!AW137*'EXT PRAZO VLR IMP'!$E138)</f>
        <v/>
      </c>
      <c r="AZ138" s="35" t="str">
        <f>IF('EXT PRAZO QTD IMP'!AX137="","",'EXT PRAZO QTD IMP'!AX137*'EXT PRAZO VLR IMP'!$E138)</f>
        <v/>
      </c>
      <c r="BA138" s="35" t="str">
        <f>IF('EXT PRAZO QTD IMP'!AY137="","",'EXT PRAZO QTD IMP'!AY137*'EXT PRAZO VLR IMP'!$E138)</f>
        <v/>
      </c>
      <c r="BB138" s="35" t="str">
        <f>IF('EXT PRAZO QTD IMP'!AZ137="","",'EXT PRAZO QTD IMP'!AZ137*'EXT PRAZO VLR IMP'!$E138)</f>
        <v/>
      </c>
      <c r="BC138" s="35" t="str">
        <f>IF('EXT PRAZO QTD IMP'!BA137="","",'EXT PRAZO QTD IMP'!BA137*'EXT PRAZO VLR IMP'!$E138)</f>
        <v/>
      </c>
      <c r="BD138" s="35" t="str">
        <f>IF('EXT PRAZO QTD IMP'!BB137="","",'EXT PRAZO QTD IMP'!BB137*'EXT PRAZO VLR IMP'!$E138)</f>
        <v/>
      </c>
      <c r="BE138" s="35" t="str">
        <f>IF('EXT PRAZO QTD IMP'!BC137="","",'EXT PRAZO QTD IMP'!BC137*'EXT PRAZO VLR IMP'!$E138)</f>
        <v/>
      </c>
      <c r="BF138" s="35" t="str">
        <f>IF('EXT PRAZO QTD IMP'!BD137="","",'EXT PRAZO QTD IMP'!BD137*'EXT PRAZO VLR IMP'!$E138)</f>
        <v/>
      </c>
      <c r="BG138" s="35" t="str">
        <f>IF('EXT PRAZO QTD IMP'!BE137="","",'EXT PRAZO QTD IMP'!BE137*'EXT PRAZO VLR IMP'!$E138)</f>
        <v/>
      </c>
      <c r="BH138" s="35" t="str">
        <f>IF('EXT PRAZO QTD IMP'!BF137="","",'EXT PRAZO QTD IMP'!BF137*'EXT PRAZO VLR IMP'!$E138)</f>
        <v/>
      </c>
      <c r="BI138" s="35" t="str">
        <f>IF('EXT PRAZO QTD IMP'!BG137="","",'EXT PRAZO QTD IMP'!BG137*'EXT PRAZO VLR IMP'!$E138)</f>
        <v/>
      </c>
      <c r="BJ138" s="35" t="str">
        <f>IF('EXT PRAZO QTD IMP'!BH137="","",'EXT PRAZO QTD IMP'!BH137*'EXT PRAZO VLR IMP'!$E138)</f>
        <v/>
      </c>
      <c r="BK138" s="35" t="str">
        <f>IF('EXT PRAZO QTD IMP'!BI137="","",'EXT PRAZO QTD IMP'!BI137*'EXT PRAZO VLR IMP'!$E138)</f>
        <v/>
      </c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  <c r="GK138" s="1"/>
      <c r="GL138" s="1"/>
      <c r="GM138" s="1"/>
      <c r="GN138" s="1"/>
      <c r="GO138" s="1"/>
      <c r="GP138" s="1"/>
      <c r="GQ138" s="1"/>
      <c r="GR138" s="1"/>
      <c r="GS138" s="1"/>
      <c r="GT138" s="1"/>
      <c r="GU138" s="1"/>
      <c r="GV138" s="1"/>
      <c r="GW138" s="1"/>
      <c r="GX138" s="1"/>
      <c r="GY138" s="1"/>
      <c r="GZ138" s="1"/>
      <c r="HA138" s="1"/>
      <c r="HB138" s="1"/>
      <c r="HC138" s="1"/>
      <c r="HD138" s="1"/>
      <c r="HE138" s="1"/>
      <c r="HF138" s="1"/>
      <c r="HG138" s="1"/>
      <c r="HH138" s="1"/>
      <c r="HI138" s="1"/>
      <c r="HJ138" s="1"/>
      <c r="HK138" s="1"/>
      <c r="HL138" s="1"/>
      <c r="HM138" s="1"/>
      <c r="HN138" s="1"/>
      <c r="HO138" s="1"/>
      <c r="HP138" s="1"/>
      <c r="HQ138" s="1"/>
      <c r="HR138" s="1"/>
      <c r="HS138" s="1"/>
      <c r="HT138" s="1"/>
      <c r="HU138" s="1"/>
      <c r="HV138" s="1"/>
      <c r="HW138" s="1"/>
      <c r="HX138" s="1"/>
      <c r="HY138" s="1"/>
      <c r="HZ138" s="1"/>
      <c r="IA138" s="1"/>
      <c r="IB138" s="1"/>
      <c r="IC138" s="1"/>
      <c r="ID138" s="1"/>
      <c r="IE138" s="1"/>
      <c r="IF138" s="1"/>
      <c r="IG138" s="1"/>
      <c r="IH138" s="1"/>
      <c r="II138" s="1"/>
      <c r="IJ138" s="1"/>
      <c r="IK138" s="1"/>
      <c r="IL138" s="1"/>
      <c r="IM138" s="1"/>
      <c r="IN138" s="1"/>
      <c r="IO138" s="1"/>
      <c r="IP138" s="1"/>
      <c r="IQ138" s="1"/>
      <c r="IR138" s="1"/>
      <c r="IS138" s="1"/>
      <c r="IT138" s="1"/>
      <c r="IU138" s="1"/>
      <c r="IV138" s="1"/>
      <c r="IW138" s="1"/>
      <c r="IX138" s="1"/>
      <c r="IY138" s="1"/>
      <c r="IZ138" s="1"/>
      <c r="JA138" s="1"/>
      <c r="JB138" s="1"/>
      <c r="JC138" s="1"/>
      <c r="JD138" s="1"/>
      <c r="JE138" s="1"/>
      <c r="JF138" s="1"/>
      <c r="JG138" s="1"/>
      <c r="JH138" s="1"/>
      <c r="JI138" s="1"/>
      <c r="JJ138" s="1"/>
      <c r="JK138" s="1"/>
      <c r="JL138" s="1"/>
      <c r="JM138" s="1"/>
      <c r="JN138" s="1"/>
      <c r="JO138" s="1"/>
      <c r="JP138" s="1"/>
      <c r="JQ138" s="1"/>
      <c r="JR138" s="1"/>
      <c r="JS138" s="1"/>
      <c r="JT138" s="1"/>
      <c r="JU138" s="1"/>
      <c r="JV138" s="1"/>
      <c r="JW138" s="1"/>
      <c r="JX138" s="1"/>
      <c r="JY138" s="1"/>
      <c r="JZ138" s="1"/>
      <c r="KA138" s="1"/>
      <c r="KB138" s="1"/>
      <c r="KC138" s="1"/>
      <c r="KD138" s="1"/>
      <c r="KE138" s="1"/>
      <c r="KF138" s="1"/>
      <c r="KG138" s="1"/>
      <c r="KH138" s="1"/>
      <c r="KI138" s="1"/>
      <c r="KJ138" s="1"/>
      <c r="KK138" s="1"/>
      <c r="KL138" s="1"/>
      <c r="KM138" s="1"/>
      <c r="KN138" s="1"/>
      <c r="KO138" s="1"/>
      <c r="KP138" s="1"/>
      <c r="KQ138" s="1"/>
      <c r="KR138" s="1"/>
      <c r="KS138" s="1"/>
      <c r="KT138" s="1"/>
      <c r="KU138" s="1"/>
      <c r="KV138" s="1"/>
      <c r="KW138" s="1"/>
      <c r="KX138" s="1"/>
      <c r="KY138" s="1"/>
      <c r="KZ138" s="1"/>
      <c r="LA138" s="1"/>
      <c r="LB138" s="1"/>
      <c r="LC138" s="1"/>
      <c r="LD138" s="1"/>
      <c r="LE138" s="1"/>
      <c r="LF138" s="1"/>
      <c r="LG138" s="1"/>
      <c r="LH138" s="1"/>
      <c r="LI138" s="1"/>
      <c r="LJ138" s="1"/>
      <c r="LK138" s="1"/>
      <c r="LL138" s="1"/>
      <c r="LM138" s="1"/>
      <c r="LN138" s="1"/>
      <c r="LO138" s="1"/>
      <c r="LP138" s="1"/>
      <c r="LQ138" s="1"/>
      <c r="LR138" s="1"/>
      <c r="LS138" s="1"/>
      <c r="LT138" s="1"/>
      <c r="LU138" s="1"/>
      <c r="LV138" s="1"/>
      <c r="LW138" s="1"/>
      <c r="LX138" s="1"/>
      <c r="LY138" s="1"/>
      <c r="LZ138" s="1"/>
      <c r="MA138" s="1"/>
      <c r="MB138" s="1"/>
      <c r="MC138" s="1"/>
      <c r="MD138" s="1"/>
      <c r="ME138" s="1"/>
      <c r="MF138" s="1"/>
      <c r="MG138" s="1"/>
      <c r="MH138" s="1"/>
      <c r="MI138" s="1"/>
      <c r="MJ138" s="1"/>
      <c r="MK138" s="1"/>
      <c r="ML138" s="1"/>
      <c r="MM138" s="1"/>
      <c r="MN138" s="1"/>
      <c r="MO138" s="1"/>
      <c r="MP138" s="1"/>
      <c r="MQ138" s="1"/>
      <c r="MR138" s="1"/>
      <c r="MS138" s="1"/>
      <c r="MT138" s="1"/>
      <c r="MU138" s="1"/>
      <c r="MV138" s="1"/>
      <c r="MW138" s="1"/>
      <c r="MX138" s="1"/>
      <c r="MY138" s="1"/>
      <c r="MZ138" s="1"/>
      <c r="NA138" s="1"/>
      <c r="NB138" s="1"/>
      <c r="NC138" s="1"/>
      <c r="ND138" s="1"/>
      <c r="NE138" s="1"/>
      <c r="NF138" s="1"/>
      <c r="NG138" s="1"/>
      <c r="NH138" s="1"/>
      <c r="NI138" s="1"/>
      <c r="NJ138" s="1"/>
      <c r="NK138" s="1"/>
      <c r="NL138" s="1"/>
      <c r="NM138" s="1"/>
      <c r="NN138" s="1"/>
      <c r="NO138" s="1"/>
      <c r="NP138" s="1"/>
      <c r="NQ138" s="1"/>
      <c r="NR138" s="1"/>
      <c r="NS138" s="1"/>
      <c r="NT138" s="1"/>
      <c r="NU138" s="1"/>
      <c r="NV138" s="1"/>
      <c r="NW138" s="1"/>
      <c r="NX138" s="1"/>
      <c r="NY138" s="1"/>
      <c r="NZ138" s="1"/>
      <c r="OA138" s="1"/>
      <c r="OB138" s="1"/>
      <c r="OC138" s="1"/>
      <c r="OD138" s="1"/>
      <c r="OE138" s="1"/>
      <c r="OF138" s="1"/>
      <c r="OG138" s="1"/>
      <c r="OH138" s="1"/>
      <c r="OI138" s="1"/>
      <c r="OJ138" s="1"/>
      <c r="OK138" s="1"/>
      <c r="OL138" s="1"/>
      <c r="OM138" s="1"/>
      <c r="ON138" s="1"/>
      <c r="OO138" s="1"/>
      <c r="OP138" s="1"/>
      <c r="OQ138" s="1"/>
      <c r="OR138" s="1"/>
      <c r="OS138" s="1"/>
      <c r="OT138" s="1"/>
      <c r="OU138" s="1"/>
      <c r="OV138" s="1"/>
      <c r="OW138" s="1"/>
      <c r="OX138" s="1"/>
      <c r="OY138" s="1"/>
      <c r="OZ138" s="1"/>
      <c r="PA138" s="1"/>
      <c r="PB138" s="1"/>
      <c r="PC138" s="1"/>
      <c r="PD138" s="1"/>
      <c r="PE138" s="1"/>
      <c r="PF138" s="1"/>
      <c r="PG138" s="1"/>
      <c r="PH138" s="1"/>
      <c r="PI138" s="1"/>
      <c r="PJ138" s="1"/>
      <c r="PK138" s="1"/>
      <c r="PL138" s="1"/>
      <c r="PM138" s="1"/>
      <c r="PN138" s="1"/>
      <c r="PO138" s="1"/>
      <c r="PP138" s="1"/>
      <c r="PQ138" s="1"/>
      <c r="PR138" s="1"/>
      <c r="PS138" s="1"/>
      <c r="PT138" s="1"/>
      <c r="PU138" s="1"/>
      <c r="PV138" s="1"/>
      <c r="PW138" s="1"/>
      <c r="PX138" s="1"/>
      <c r="PY138" s="1"/>
      <c r="PZ138" s="1"/>
      <c r="QA138" s="1"/>
      <c r="QB138" s="1"/>
      <c r="QC138" s="1"/>
      <c r="QD138" s="1"/>
      <c r="QE138" s="1"/>
      <c r="QF138" s="1"/>
      <c r="QG138" s="1"/>
      <c r="QH138" s="1"/>
      <c r="QI138" s="1"/>
      <c r="QJ138" s="1"/>
      <c r="QK138" s="1"/>
      <c r="QL138" s="1"/>
      <c r="QM138" s="1"/>
      <c r="QN138" s="1"/>
      <c r="QO138" s="1"/>
      <c r="QP138" s="1"/>
      <c r="QQ138" s="1"/>
      <c r="QR138" s="1"/>
      <c r="QS138" s="1"/>
      <c r="QT138" s="1"/>
      <c r="QU138" s="1"/>
      <c r="QV138" s="1"/>
      <c r="QW138" s="1"/>
      <c r="QX138" s="1"/>
      <c r="QY138" s="1"/>
      <c r="QZ138" s="1"/>
      <c r="RA138" s="1"/>
      <c r="RB138" s="1"/>
      <c r="RC138" s="1"/>
      <c r="RD138" s="1"/>
      <c r="RE138" s="1"/>
      <c r="RF138" s="1"/>
      <c r="RG138" s="1"/>
      <c r="RH138" s="1"/>
      <c r="RI138" s="1"/>
      <c r="RJ138" s="1"/>
      <c r="RK138" s="1"/>
      <c r="RL138" s="1"/>
      <c r="RM138" s="1"/>
      <c r="RN138" s="1"/>
      <c r="RO138" s="1"/>
      <c r="RP138" s="1"/>
      <c r="RQ138" s="1"/>
      <c r="RR138" s="1"/>
      <c r="RS138" s="1"/>
      <c r="RT138" s="1"/>
      <c r="RU138" s="1"/>
      <c r="RV138" s="1"/>
      <c r="RW138" s="1"/>
      <c r="RX138" s="1"/>
      <c r="RY138" s="1"/>
      <c r="RZ138" s="1"/>
      <c r="SA138" s="1"/>
      <c r="SB138" s="1"/>
      <c r="SC138" s="1"/>
      <c r="SD138" s="1"/>
      <c r="SE138" s="1"/>
      <c r="SF138" s="1"/>
      <c r="SG138" s="1"/>
      <c r="SH138" s="1"/>
      <c r="SI138" s="1"/>
      <c r="SJ138" s="1"/>
      <c r="SK138" s="1"/>
      <c r="SL138" s="1"/>
      <c r="SM138" s="1"/>
      <c r="SN138" s="1"/>
      <c r="SO138" s="1"/>
      <c r="SP138" s="1"/>
      <c r="SQ138" s="1"/>
      <c r="SR138" s="1"/>
      <c r="SS138" s="1"/>
      <c r="ST138" s="1"/>
      <c r="SU138" s="1"/>
      <c r="SV138" s="1"/>
      <c r="SW138" s="1"/>
      <c r="SX138" s="1"/>
      <c r="SY138" s="1"/>
      <c r="SZ138" s="1"/>
      <c r="TA138" s="1"/>
      <c r="TB138" s="1"/>
      <c r="TC138" s="1"/>
      <c r="TD138" s="1"/>
      <c r="TE138" s="1"/>
      <c r="TF138" s="1"/>
      <c r="TG138" s="1"/>
      <c r="TH138" s="1"/>
      <c r="TI138" s="1"/>
      <c r="TJ138" s="1"/>
      <c r="TK138" s="1"/>
      <c r="TL138" s="1"/>
      <c r="TM138" s="1"/>
      <c r="TN138" s="1"/>
      <c r="TO138" s="1"/>
      <c r="TP138" s="1"/>
      <c r="TQ138" s="1"/>
      <c r="TR138" s="1"/>
      <c r="TS138" s="1"/>
      <c r="TT138" s="1"/>
      <c r="TU138" s="1"/>
      <c r="TV138" s="1"/>
      <c r="TW138" s="1"/>
      <c r="TX138" s="1"/>
      <c r="TY138" s="1"/>
      <c r="TZ138" s="1"/>
      <c r="UA138" s="1"/>
      <c r="UB138" s="1"/>
      <c r="UC138" s="1"/>
      <c r="UD138" s="1"/>
      <c r="UE138" s="1"/>
      <c r="UF138" s="1"/>
      <c r="UG138" s="1"/>
      <c r="UH138" s="1"/>
      <c r="UI138" s="1"/>
      <c r="UJ138" s="1"/>
      <c r="UK138" s="1"/>
      <c r="UL138" s="1"/>
      <c r="UM138" s="1"/>
      <c r="UN138" s="1"/>
      <c r="UO138" s="1"/>
      <c r="UP138" s="1"/>
      <c r="UQ138" s="1"/>
      <c r="UR138" s="1"/>
      <c r="US138" s="1"/>
      <c r="UT138" s="1"/>
      <c r="UU138" s="1"/>
      <c r="UV138" s="1"/>
      <c r="UW138" s="1"/>
      <c r="UX138" s="1"/>
      <c r="UY138" s="1"/>
      <c r="UZ138" s="1"/>
      <c r="VA138" s="1"/>
      <c r="VB138" s="1"/>
      <c r="VC138" s="1"/>
      <c r="VD138" s="1"/>
      <c r="VE138" s="1"/>
      <c r="VF138" s="1"/>
      <c r="VG138" s="1"/>
      <c r="VH138" s="1"/>
      <c r="VI138" s="1"/>
      <c r="VJ138" s="1"/>
      <c r="VK138" s="1"/>
      <c r="VL138" s="1"/>
      <c r="VM138" s="1"/>
      <c r="VN138" s="1"/>
      <c r="VO138" s="1"/>
      <c r="VP138" s="1"/>
      <c r="VQ138" s="1"/>
      <c r="VR138" s="1"/>
      <c r="VS138" s="1"/>
      <c r="VT138" s="1"/>
      <c r="VU138" s="1"/>
      <c r="VV138" s="1"/>
      <c r="VW138" s="1"/>
      <c r="VX138" s="1"/>
      <c r="VY138" s="1"/>
      <c r="VZ138" s="1"/>
      <c r="WA138" s="1"/>
      <c r="WB138" s="1"/>
      <c r="WC138" s="1"/>
      <c r="WD138" s="1"/>
      <c r="WE138" s="1"/>
      <c r="WF138" s="1"/>
      <c r="WG138" s="1"/>
      <c r="WH138" s="1"/>
      <c r="WI138" s="1"/>
      <c r="WJ138" s="1"/>
      <c r="WK138" s="1"/>
      <c r="WL138" s="1"/>
      <c r="WM138" s="1"/>
      <c r="WN138" s="1"/>
      <c r="WO138" s="1"/>
      <c r="WP138" s="1"/>
      <c r="WQ138" s="1"/>
      <c r="WR138" s="1"/>
      <c r="WS138" s="1"/>
      <c r="WT138" s="1"/>
      <c r="WU138" s="1"/>
      <c r="WV138" s="1"/>
      <c r="WW138" s="1"/>
      <c r="WX138" s="1"/>
      <c r="WY138" s="1"/>
      <c r="WZ138" s="1"/>
      <c r="XA138" s="1"/>
      <c r="XB138" s="1"/>
      <c r="XC138" s="1"/>
      <c r="XD138" s="1"/>
      <c r="XE138" s="1"/>
      <c r="XF138" s="1"/>
      <c r="XG138" s="1"/>
      <c r="XH138" s="1"/>
      <c r="XI138" s="1"/>
      <c r="XJ138" s="1"/>
      <c r="XK138" s="1"/>
      <c r="XL138" s="1"/>
      <c r="XM138" s="1"/>
      <c r="XN138" s="1"/>
      <c r="XO138" s="1"/>
      <c r="XP138" s="1"/>
      <c r="XQ138" s="1"/>
      <c r="XR138" s="1"/>
      <c r="XS138" s="1"/>
      <c r="XT138" s="1"/>
      <c r="XU138" s="1"/>
      <c r="XV138" s="1"/>
      <c r="XW138" s="1"/>
      <c r="XX138" s="1"/>
      <c r="XY138" s="1"/>
      <c r="XZ138" s="1"/>
      <c r="YA138" s="1"/>
      <c r="YB138" s="1"/>
      <c r="YC138" s="1"/>
      <c r="YD138" s="1"/>
      <c r="YE138" s="1"/>
      <c r="YF138" s="1"/>
      <c r="YG138" s="1"/>
      <c r="YH138" s="1"/>
      <c r="YI138" s="1"/>
      <c r="YJ138" s="1"/>
      <c r="YK138" s="1"/>
      <c r="YL138" s="1"/>
      <c r="YM138" s="1"/>
      <c r="YN138" s="1"/>
      <c r="YO138" s="1"/>
      <c r="YP138" s="1"/>
      <c r="YQ138" s="1"/>
      <c r="YR138" s="1"/>
      <c r="YS138" s="1"/>
      <c r="YT138" s="1"/>
      <c r="YU138" s="1"/>
      <c r="YV138" s="1"/>
      <c r="YW138" s="1"/>
      <c r="YX138" s="1"/>
      <c r="YY138" s="1"/>
      <c r="YZ138" s="1"/>
      <c r="ZA138" s="1"/>
      <c r="ZB138" s="1"/>
      <c r="ZC138" s="1"/>
      <c r="ZD138" s="1"/>
      <c r="ZE138" s="1"/>
      <c r="ZF138" s="1"/>
      <c r="ZG138" s="1"/>
      <c r="ZH138" s="1"/>
      <c r="ZI138" s="1"/>
      <c r="ZJ138" s="1"/>
      <c r="ZK138" s="1"/>
      <c r="ZL138" s="1"/>
      <c r="ZM138" s="1"/>
      <c r="ZN138" s="1"/>
      <c r="ZO138" s="1"/>
      <c r="ZP138" s="1"/>
      <c r="ZQ138" s="1"/>
      <c r="ZR138" s="1"/>
      <c r="ZS138" s="1"/>
      <c r="ZT138" s="1"/>
      <c r="ZU138" s="1"/>
      <c r="ZV138" s="1"/>
      <c r="ZW138" s="1"/>
      <c r="ZX138" s="1"/>
      <c r="ZY138" s="1"/>
      <c r="ZZ138" s="1"/>
      <c r="AAA138" s="1"/>
      <c r="AAB138" s="1"/>
      <c r="AAC138" s="1"/>
      <c r="AAD138" s="1"/>
      <c r="AAE138" s="1"/>
      <c r="AAF138" s="1"/>
      <c r="AAG138" s="1"/>
      <c r="AAH138" s="1"/>
      <c r="AAI138" s="1"/>
      <c r="AAJ138" s="1"/>
      <c r="AAK138" s="1"/>
      <c r="AAL138" s="1"/>
      <c r="AAM138" s="1"/>
      <c r="AAN138" s="1"/>
      <c r="AAO138" s="1"/>
      <c r="AAP138" s="1"/>
      <c r="AAQ138" s="1"/>
      <c r="AAR138" s="1"/>
      <c r="AAS138" s="1"/>
      <c r="AAT138" s="1"/>
      <c r="AAU138" s="1"/>
      <c r="AAV138" s="1"/>
      <c r="AAW138" s="1"/>
      <c r="AAX138" s="1"/>
      <c r="AAY138" s="1"/>
      <c r="AAZ138" s="1"/>
      <c r="ABA138" s="1"/>
      <c r="ABB138" s="1"/>
      <c r="ABC138" s="1"/>
      <c r="ABD138" s="1"/>
      <c r="ABE138" s="1"/>
      <c r="ABF138" s="1"/>
      <c r="ABG138" s="1"/>
      <c r="ABH138" s="1"/>
      <c r="ABI138" s="1"/>
      <c r="ABJ138" s="1"/>
      <c r="ABK138" s="1"/>
      <c r="ABL138" s="1"/>
      <c r="ABM138" s="1"/>
      <c r="ABN138" s="1"/>
      <c r="ABO138" s="1"/>
      <c r="ABP138" s="1"/>
      <c r="ABQ138" s="1"/>
      <c r="ABR138" s="1"/>
      <c r="ABS138" s="1"/>
      <c r="ABT138" s="1"/>
      <c r="ABU138" s="1"/>
      <c r="ABV138" s="1"/>
      <c r="ABW138" s="1"/>
      <c r="ABX138" s="1"/>
      <c r="ABY138" s="1"/>
      <c r="ABZ138" s="1"/>
      <c r="ACA138" s="1"/>
      <c r="ACB138" s="1"/>
      <c r="ACC138" s="1"/>
      <c r="ACD138" s="1"/>
      <c r="ACE138" s="1"/>
      <c r="ACF138" s="1"/>
      <c r="ACG138" s="1"/>
      <c r="ACH138" s="1"/>
      <c r="ACI138" s="1"/>
      <c r="ACJ138" s="1"/>
      <c r="ACK138" s="1"/>
      <c r="ACL138" s="1"/>
      <c r="ACM138" s="1"/>
      <c r="ACN138" s="1"/>
      <c r="ACO138" s="1"/>
      <c r="ACP138" s="1"/>
      <c r="ACQ138" s="1"/>
      <c r="ACR138" s="1"/>
      <c r="ACS138" s="1"/>
      <c r="ACT138" s="1"/>
      <c r="ACU138" s="1"/>
      <c r="ACV138" s="1"/>
      <c r="ACW138" s="1"/>
      <c r="ACX138" s="1"/>
      <c r="ACY138" s="1"/>
      <c r="ACZ138" s="1"/>
      <c r="ADA138" s="1"/>
      <c r="ADB138" s="1"/>
      <c r="ADC138" s="1"/>
      <c r="ADD138" s="1"/>
      <c r="ADE138" s="1"/>
      <c r="ADF138" s="1"/>
      <c r="ADG138" s="1"/>
      <c r="ADH138" s="1"/>
      <c r="ADI138" s="1"/>
      <c r="ADJ138" s="1"/>
      <c r="ADK138" s="1"/>
      <c r="ADL138" s="1"/>
      <c r="ADM138" s="1"/>
      <c r="ADN138" s="1"/>
      <c r="ADO138" s="1"/>
      <c r="ADP138" s="1"/>
      <c r="ADQ138" s="1"/>
      <c r="ADR138" s="1"/>
      <c r="ADS138" s="1"/>
      <c r="ADT138" s="1"/>
      <c r="ADU138" s="1"/>
      <c r="ADV138" s="1"/>
      <c r="ADW138" s="1"/>
      <c r="ADX138" s="1"/>
      <c r="ADY138" s="1"/>
      <c r="ADZ138" s="1"/>
      <c r="AEA138" s="1"/>
      <c r="AEB138" s="1"/>
      <c r="AEC138" s="1"/>
      <c r="AED138" s="1"/>
      <c r="AEE138" s="1"/>
      <c r="AEF138" s="1"/>
      <c r="AEG138" s="1"/>
      <c r="AEH138" s="1"/>
      <c r="AEI138" s="1"/>
      <c r="AEJ138" s="1"/>
      <c r="AEK138" s="1"/>
      <c r="AEL138" s="1"/>
    </row>
    <row r="139" spans="1:818" s="4" customFormat="1">
      <c r="A139" s="12" t="s">
        <v>116</v>
      </c>
      <c r="B139" s="11" t="s">
        <v>115</v>
      </c>
      <c r="C139" s="10" t="s">
        <v>1</v>
      </c>
      <c r="D139" s="10">
        <f>'EXT PRAZO QTD IMP'!D138</f>
        <v>15</v>
      </c>
      <c r="E139" s="29">
        <v>13443.08</v>
      </c>
      <c r="F139" s="30">
        <f t="shared" si="2"/>
        <v>201646.2</v>
      </c>
      <c r="G139" s="35" t="str">
        <f>IF('EXT PRAZO QTD IMP'!E138="","",'EXT PRAZO QTD IMP'!E138*'EXT PRAZO VLR IMP'!$E139)</f>
        <v/>
      </c>
      <c r="H139" s="35" t="str">
        <f>IF('EXT PRAZO QTD IMP'!F138="","",'EXT PRAZO QTD IMP'!F138*'EXT PRAZO VLR IMP'!$E139)</f>
        <v/>
      </c>
      <c r="I139" s="35" t="str">
        <f>IF('EXT PRAZO QTD IMP'!G138="","",'EXT PRAZO QTD IMP'!G138*'EXT PRAZO VLR IMP'!$E139)</f>
        <v/>
      </c>
      <c r="J139" s="35" t="str">
        <f>IF('EXT PRAZO QTD IMP'!H138="","",'EXT PRAZO QTD IMP'!H138*'EXT PRAZO VLR IMP'!$E139)</f>
        <v/>
      </c>
      <c r="K139" s="35" t="str">
        <f>IF('EXT PRAZO QTD IMP'!I138="","",'EXT PRAZO QTD IMP'!I138*'EXT PRAZO VLR IMP'!$E139)</f>
        <v/>
      </c>
      <c r="L139" s="35" t="str">
        <f>IF('EXT PRAZO QTD IMP'!J138="","",'EXT PRAZO QTD IMP'!J138*'EXT PRAZO VLR IMP'!$E139)</f>
        <v/>
      </c>
      <c r="M139" s="35" t="str">
        <f>IF('EXT PRAZO QTD IMP'!K138="","",'EXT PRAZO QTD IMP'!K138*'EXT PRAZO VLR IMP'!$E139)</f>
        <v/>
      </c>
      <c r="N139" s="35" t="str">
        <f>IF('EXT PRAZO QTD IMP'!L138="","",'EXT PRAZO QTD IMP'!L138*'EXT PRAZO VLR IMP'!$E139)</f>
        <v/>
      </c>
      <c r="O139" s="35" t="str">
        <f>IF('EXT PRAZO QTD IMP'!M138="","",'EXT PRAZO QTD IMP'!M138*'EXT PRAZO VLR IMP'!$E139)</f>
        <v/>
      </c>
      <c r="P139" s="35" t="str">
        <f>IF('EXT PRAZO QTD IMP'!N138="","",'EXT PRAZO QTD IMP'!N138*'EXT PRAZO VLR IMP'!$E139)</f>
        <v/>
      </c>
      <c r="Q139" s="35" t="str">
        <f>IF('EXT PRAZO QTD IMP'!O138="","",'EXT PRAZO QTD IMP'!O138*'EXT PRAZO VLR IMP'!$E139)</f>
        <v/>
      </c>
      <c r="R139" s="35" t="str">
        <f>IF('EXT PRAZO QTD IMP'!P138="","",'EXT PRAZO QTD IMP'!P138*'EXT PRAZO VLR IMP'!$E139)</f>
        <v/>
      </c>
      <c r="S139" s="35" t="str">
        <f>IF('EXT PRAZO QTD IMP'!Q138="","",'EXT PRAZO QTD IMP'!Q138*'EXT PRAZO VLR IMP'!$E139)</f>
        <v/>
      </c>
      <c r="T139" s="35" t="str">
        <f>IF('EXT PRAZO QTD IMP'!R138="","",'EXT PRAZO QTD IMP'!R138*'EXT PRAZO VLR IMP'!$E139)</f>
        <v/>
      </c>
      <c r="U139" s="35" t="str">
        <f>IF('EXT PRAZO QTD IMP'!S138="","",'EXT PRAZO QTD IMP'!S138*'EXT PRAZO VLR IMP'!$E139)</f>
        <v/>
      </c>
      <c r="V139" s="35" t="str">
        <f>IF('EXT PRAZO QTD IMP'!T138="","",'EXT PRAZO QTD IMP'!T138*'EXT PRAZO VLR IMP'!$E139)</f>
        <v/>
      </c>
      <c r="W139" s="35" t="str">
        <f>IF('EXT PRAZO QTD IMP'!U138="","",'EXT PRAZO QTD IMP'!U138*'EXT PRAZO VLR IMP'!$E139)</f>
        <v/>
      </c>
      <c r="X139" s="35" t="str">
        <f>IF('EXT PRAZO QTD IMP'!V138="","",'EXT PRAZO QTD IMP'!V138*'EXT PRAZO VLR IMP'!$E139)</f>
        <v/>
      </c>
      <c r="Y139" s="35" t="str">
        <f>IF('EXT PRAZO QTD IMP'!W138="","",'EXT PRAZO QTD IMP'!W138*'EXT PRAZO VLR IMP'!$E139)</f>
        <v/>
      </c>
      <c r="Z139" s="35" t="str">
        <f>IF('EXT PRAZO QTD IMP'!X138="","",'EXT PRAZO QTD IMP'!X138*'EXT PRAZO VLR IMP'!$E139)</f>
        <v/>
      </c>
      <c r="AA139" s="35" t="str">
        <f>IF('EXT PRAZO QTD IMP'!Y138="","",'EXT PRAZO QTD IMP'!Y138*'EXT PRAZO VLR IMP'!$E139)</f>
        <v/>
      </c>
      <c r="AB139" s="35" t="str">
        <f>IF('EXT PRAZO QTD IMP'!Z138="","",'EXT PRAZO QTD IMP'!Z138*'EXT PRAZO VLR IMP'!$E139)</f>
        <v/>
      </c>
      <c r="AC139" s="35" t="str">
        <f>IF('EXT PRAZO QTD IMP'!AA138="","",'EXT PRAZO QTD IMP'!AA138*'EXT PRAZO VLR IMP'!$E139)</f>
        <v/>
      </c>
      <c r="AD139" s="35" t="str">
        <f>IF('EXT PRAZO QTD IMP'!AB138="","",'EXT PRAZO QTD IMP'!AB138*'EXT PRAZO VLR IMP'!$E139)</f>
        <v/>
      </c>
      <c r="AE139" s="35" t="str">
        <f>IF('EXT PRAZO QTD IMP'!AC138="","",'EXT PRAZO QTD IMP'!AC138*'EXT PRAZO VLR IMP'!$E139)</f>
        <v/>
      </c>
      <c r="AF139" s="35" t="str">
        <f>IF('EXT PRAZO QTD IMP'!AD138="","",'EXT PRAZO QTD IMP'!AD138*'EXT PRAZO VLR IMP'!$E139)</f>
        <v/>
      </c>
      <c r="AG139" s="35" t="str">
        <f>IF('EXT PRAZO QTD IMP'!AE138="","",'EXT PRAZO QTD IMP'!AE138*'EXT PRAZO VLR IMP'!$E139)</f>
        <v/>
      </c>
      <c r="AH139" s="35" t="str">
        <f>IF('EXT PRAZO QTD IMP'!AF138="","",'EXT PRAZO QTD IMP'!AF138*'EXT PRAZO VLR IMP'!$E139)</f>
        <v/>
      </c>
      <c r="AI139" s="35" t="str">
        <f>IF('EXT PRAZO QTD IMP'!AG138="","",'EXT PRAZO QTD IMP'!AG138*'EXT PRAZO VLR IMP'!$E139)</f>
        <v/>
      </c>
      <c r="AJ139" s="35">
        <f>IF('EXT PRAZO QTD IMP'!AH138="","",'EXT PRAZO QTD IMP'!AH138*'EXT PRAZO VLR IMP'!$E139)</f>
        <v>40329.24</v>
      </c>
      <c r="AK139" s="35">
        <f>IF('EXT PRAZO QTD IMP'!AI138="","",'EXT PRAZO QTD IMP'!AI138*'EXT PRAZO VLR IMP'!$E139)</f>
        <v>40329.24</v>
      </c>
      <c r="AL139" s="35">
        <f>IF('EXT PRAZO QTD IMP'!AJ138="","",'EXT PRAZO QTD IMP'!AJ138*'EXT PRAZO VLR IMP'!$E139)</f>
        <v>40329.24</v>
      </c>
      <c r="AM139" s="35">
        <f>IF('EXT PRAZO QTD IMP'!AK138="","",'EXT PRAZO QTD IMP'!AK138*'EXT PRAZO VLR IMP'!$E139)</f>
        <v>40329.24</v>
      </c>
      <c r="AN139" s="35">
        <f>IF('EXT PRAZO QTD IMP'!AL138="","",'EXT PRAZO QTD IMP'!AL138*'EXT PRAZO VLR IMP'!$E139)</f>
        <v>40329.24</v>
      </c>
      <c r="AO139" s="35" t="str">
        <f>IF('EXT PRAZO QTD IMP'!AM138="","",'EXT PRAZO QTD IMP'!AM138*'EXT PRAZO VLR IMP'!$E139)</f>
        <v/>
      </c>
      <c r="AP139" s="35" t="str">
        <f>IF('EXT PRAZO QTD IMP'!AN138="","",'EXT PRAZO QTD IMP'!AN138*'EXT PRAZO VLR IMP'!$E139)</f>
        <v/>
      </c>
      <c r="AQ139" s="35" t="str">
        <f>IF('EXT PRAZO QTD IMP'!AO138="","",'EXT PRAZO QTD IMP'!AO138*'EXT PRAZO VLR IMP'!$E139)</f>
        <v/>
      </c>
      <c r="AR139" s="35" t="str">
        <f>IF('EXT PRAZO QTD IMP'!AP138="","",'EXT PRAZO QTD IMP'!AP138*'EXT PRAZO VLR IMP'!$E139)</f>
        <v/>
      </c>
      <c r="AS139" s="35" t="str">
        <f>IF('EXT PRAZO QTD IMP'!AQ138="","",'EXT PRAZO QTD IMP'!AQ138*'EXT PRAZO VLR IMP'!$E139)</f>
        <v/>
      </c>
      <c r="AT139" s="35" t="str">
        <f>IF('EXT PRAZO QTD IMP'!AR138="","",'EXT PRAZO QTD IMP'!AR138*'EXT PRAZO VLR IMP'!$E139)</f>
        <v/>
      </c>
      <c r="AU139" s="35" t="str">
        <f>IF('EXT PRAZO QTD IMP'!AS138="","",'EXT PRAZO QTD IMP'!AS138*'EXT PRAZO VLR IMP'!$E139)</f>
        <v/>
      </c>
      <c r="AV139" s="35" t="str">
        <f>IF('EXT PRAZO QTD IMP'!AT138="","",'EXT PRAZO QTD IMP'!AT138*'EXT PRAZO VLR IMP'!$E139)</f>
        <v/>
      </c>
      <c r="AW139" s="35" t="str">
        <f>IF('EXT PRAZO QTD IMP'!AU138="","",'EXT PRAZO QTD IMP'!AU138*'EXT PRAZO VLR IMP'!$E139)</f>
        <v/>
      </c>
      <c r="AX139" s="35" t="str">
        <f>IF('EXT PRAZO QTD IMP'!AV138="","",'EXT PRAZO QTD IMP'!AV138*'EXT PRAZO VLR IMP'!$E139)</f>
        <v/>
      </c>
      <c r="AY139" s="35" t="str">
        <f>IF('EXT PRAZO QTD IMP'!AW138="","",'EXT PRAZO QTD IMP'!AW138*'EXT PRAZO VLR IMP'!$E139)</f>
        <v/>
      </c>
      <c r="AZ139" s="35" t="str">
        <f>IF('EXT PRAZO QTD IMP'!AX138="","",'EXT PRAZO QTD IMP'!AX138*'EXT PRAZO VLR IMP'!$E139)</f>
        <v/>
      </c>
      <c r="BA139" s="35" t="str">
        <f>IF('EXT PRAZO QTD IMP'!AY138="","",'EXT PRAZO QTD IMP'!AY138*'EXT PRAZO VLR IMP'!$E139)</f>
        <v/>
      </c>
      <c r="BB139" s="35" t="str">
        <f>IF('EXT PRAZO QTD IMP'!AZ138="","",'EXT PRAZO QTD IMP'!AZ138*'EXT PRAZO VLR IMP'!$E139)</f>
        <v/>
      </c>
      <c r="BC139" s="35" t="str">
        <f>IF('EXT PRAZO QTD IMP'!BA138="","",'EXT PRAZO QTD IMP'!BA138*'EXT PRAZO VLR IMP'!$E139)</f>
        <v/>
      </c>
      <c r="BD139" s="35" t="str">
        <f>IF('EXT PRAZO QTD IMP'!BB138="","",'EXT PRAZO QTD IMP'!BB138*'EXT PRAZO VLR IMP'!$E139)</f>
        <v/>
      </c>
      <c r="BE139" s="35" t="str">
        <f>IF('EXT PRAZO QTD IMP'!BC138="","",'EXT PRAZO QTD IMP'!BC138*'EXT PRAZO VLR IMP'!$E139)</f>
        <v/>
      </c>
      <c r="BF139" s="35" t="str">
        <f>IF('EXT PRAZO QTD IMP'!BD138="","",'EXT PRAZO QTD IMP'!BD138*'EXT PRAZO VLR IMP'!$E139)</f>
        <v/>
      </c>
      <c r="BG139" s="35" t="str">
        <f>IF('EXT PRAZO QTD IMP'!BE138="","",'EXT PRAZO QTD IMP'!BE138*'EXT PRAZO VLR IMP'!$E139)</f>
        <v/>
      </c>
      <c r="BH139" s="35" t="str">
        <f>IF('EXT PRAZO QTD IMP'!BF138="","",'EXT PRAZO QTD IMP'!BF138*'EXT PRAZO VLR IMP'!$E139)</f>
        <v/>
      </c>
      <c r="BI139" s="35" t="str">
        <f>IF('EXT PRAZO QTD IMP'!BG138="","",'EXT PRAZO QTD IMP'!BG138*'EXT PRAZO VLR IMP'!$E139)</f>
        <v/>
      </c>
      <c r="BJ139" s="35" t="str">
        <f>IF('EXT PRAZO QTD IMP'!BH138="","",'EXT PRAZO QTD IMP'!BH138*'EXT PRAZO VLR IMP'!$E139)</f>
        <v/>
      </c>
      <c r="BK139" s="35" t="str">
        <f>IF('EXT PRAZO QTD IMP'!BI138="","",'EXT PRAZO QTD IMP'!BI138*'EXT PRAZO VLR IMP'!$E139)</f>
        <v/>
      </c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  <c r="GK139" s="1"/>
      <c r="GL139" s="1"/>
      <c r="GM139" s="1"/>
      <c r="GN139" s="1"/>
      <c r="GO139" s="1"/>
      <c r="GP139" s="1"/>
      <c r="GQ139" s="1"/>
      <c r="GR139" s="1"/>
      <c r="GS139" s="1"/>
      <c r="GT139" s="1"/>
      <c r="GU139" s="1"/>
      <c r="GV139" s="1"/>
      <c r="GW139" s="1"/>
      <c r="GX139" s="1"/>
      <c r="GY139" s="1"/>
      <c r="GZ139" s="1"/>
      <c r="HA139" s="1"/>
      <c r="HB139" s="1"/>
      <c r="HC139" s="1"/>
      <c r="HD139" s="1"/>
      <c r="HE139" s="1"/>
      <c r="HF139" s="1"/>
      <c r="HG139" s="1"/>
      <c r="HH139" s="1"/>
      <c r="HI139" s="1"/>
      <c r="HJ139" s="1"/>
      <c r="HK139" s="1"/>
      <c r="HL139" s="1"/>
      <c r="HM139" s="1"/>
      <c r="HN139" s="1"/>
      <c r="HO139" s="1"/>
      <c r="HP139" s="1"/>
      <c r="HQ139" s="1"/>
      <c r="HR139" s="1"/>
      <c r="HS139" s="1"/>
      <c r="HT139" s="1"/>
      <c r="HU139" s="1"/>
      <c r="HV139" s="1"/>
      <c r="HW139" s="1"/>
      <c r="HX139" s="1"/>
      <c r="HY139" s="1"/>
      <c r="HZ139" s="1"/>
      <c r="IA139" s="1"/>
      <c r="IB139" s="1"/>
      <c r="IC139" s="1"/>
      <c r="ID139" s="1"/>
      <c r="IE139" s="1"/>
      <c r="IF139" s="1"/>
      <c r="IG139" s="1"/>
      <c r="IH139" s="1"/>
      <c r="II139" s="1"/>
      <c r="IJ139" s="1"/>
      <c r="IK139" s="1"/>
      <c r="IL139" s="1"/>
      <c r="IM139" s="1"/>
      <c r="IN139" s="1"/>
      <c r="IO139" s="1"/>
      <c r="IP139" s="1"/>
      <c r="IQ139" s="1"/>
      <c r="IR139" s="1"/>
      <c r="IS139" s="1"/>
      <c r="IT139" s="1"/>
      <c r="IU139" s="1"/>
      <c r="IV139" s="1"/>
      <c r="IW139" s="1"/>
      <c r="IX139" s="1"/>
      <c r="IY139" s="1"/>
      <c r="IZ139" s="1"/>
      <c r="JA139" s="1"/>
      <c r="JB139" s="1"/>
      <c r="JC139" s="1"/>
      <c r="JD139" s="1"/>
      <c r="JE139" s="1"/>
      <c r="JF139" s="1"/>
      <c r="JG139" s="1"/>
      <c r="JH139" s="1"/>
      <c r="JI139" s="1"/>
      <c r="JJ139" s="1"/>
      <c r="JK139" s="1"/>
      <c r="JL139" s="1"/>
      <c r="JM139" s="1"/>
      <c r="JN139" s="1"/>
      <c r="JO139" s="1"/>
      <c r="JP139" s="1"/>
      <c r="JQ139" s="1"/>
      <c r="JR139" s="1"/>
      <c r="JS139" s="1"/>
      <c r="JT139" s="1"/>
      <c r="JU139" s="1"/>
      <c r="JV139" s="1"/>
      <c r="JW139" s="1"/>
      <c r="JX139" s="1"/>
      <c r="JY139" s="1"/>
      <c r="JZ139" s="1"/>
      <c r="KA139" s="1"/>
      <c r="KB139" s="1"/>
      <c r="KC139" s="1"/>
      <c r="KD139" s="1"/>
      <c r="KE139" s="1"/>
      <c r="KF139" s="1"/>
      <c r="KG139" s="1"/>
      <c r="KH139" s="1"/>
      <c r="KI139" s="1"/>
      <c r="KJ139" s="1"/>
      <c r="KK139" s="1"/>
      <c r="KL139" s="1"/>
      <c r="KM139" s="1"/>
      <c r="KN139" s="1"/>
      <c r="KO139" s="1"/>
      <c r="KP139" s="1"/>
      <c r="KQ139" s="1"/>
      <c r="KR139" s="1"/>
      <c r="KS139" s="1"/>
      <c r="KT139" s="1"/>
      <c r="KU139" s="1"/>
      <c r="KV139" s="1"/>
      <c r="KW139" s="1"/>
      <c r="KX139" s="1"/>
      <c r="KY139" s="1"/>
      <c r="KZ139" s="1"/>
      <c r="LA139" s="1"/>
      <c r="LB139" s="1"/>
      <c r="LC139" s="1"/>
      <c r="LD139" s="1"/>
      <c r="LE139" s="1"/>
      <c r="LF139" s="1"/>
      <c r="LG139" s="1"/>
      <c r="LH139" s="1"/>
      <c r="LI139" s="1"/>
      <c r="LJ139" s="1"/>
      <c r="LK139" s="1"/>
      <c r="LL139" s="1"/>
      <c r="LM139" s="1"/>
      <c r="LN139" s="1"/>
      <c r="LO139" s="1"/>
      <c r="LP139" s="1"/>
      <c r="LQ139" s="1"/>
      <c r="LR139" s="1"/>
      <c r="LS139" s="1"/>
      <c r="LT139" s="1"/>
      <c r="LU139" s="1"/>
      <c r="LV139" s="1"/>
      <c r="LW139" s="1"/>
      <c r="LX139" s="1"/>
      <c r="LY139" s="1"/>
      <c r="LZ139" s="1"/>
      <c r="MA139" s="1"/>
      <c r="MB139" s="1"/>
      <c r="MC139" s="1"/>
      <c r="MD139" s="1"/>
      <c r="ME139" s="1"/>
      <c r="MF139" s="1"/>
      <c r="MG139" s="1"/>
      <c r="MH139" s="1"/>
      <c r="MI139" s="1"/>
      <c r="MJ139" s="1"/>
      <c r="MK139" s="1"/>
      <c r="ML139" s="1"/>
      <c r="MM139" s="1"/>
      <c r="MN139" s="1"/>
      <c r="MO139" s="1"/>
      <c r="MP139" s="1"/>
      <c r="MQ139" s="1"/>
      <c r="MR139" s="1"/>
      <c r="MS139" s="1"/>
      <c r="MT139" s="1"/>
      <c r="MU139" s="1"/>
      <c r="MV139" s="1"/>
      <c r="MW139" s="1"/>
      <c r="MX139" s="1"/>
      <c r="MY139" s="1"/>
      <c r="MZ139" s="1"/>
      <c r="NA139" s="1"/>
      <c r="NB139" s="1"/>
      <c r="NC139" s="1"/>
      <c r="ND139" s="1"/>
      <c r="NE139" s="1"/>
      <c r="NF139" s="1"/>
      <c r="NG139" s="1"/>
      <c r="NH139" s="1"/>
      <c r="NI139" s="1"/>
      <c r="NJ139" s="1"/>
      <c r="NK139" s="1"/>
      <c r="NL139" s="1"/>
      <c r="NM139" s="1"/>
      <c r="NN139" s="1"/>
      <c r="NO139" s="1"/>
      <c r="NP139" s="1"/>
      <c r="NQ139" s="1"/>
      <c r="NR139" s="1"/>
      <c r="NS139" s="1"/>
      <c r="NT139" s="1"/>
      <c r="NU139" s="1"/>
      <c r="NV139" s="1"/>
      <c r="NW139" s="1"/>
      <c r="NX139" s="1"/>
      <c r="NY139" s="1"/>
      <c r="NZ139" s="1"/>
      <c r="OA139" s="1"/>
      <c r="OB139" s="1"/>
      <c r="OC139" s="1"/>
      <c r="OD139" s="1"/>
      <c r="OE139" s="1"/>
      <c r="OF139" s="1"/>
      <c r="OG139" s="1"/>
      <c r="OH139" s="1"/>
      <c r="OI139" s="1"/>
      <c r="OJ139" s="1"/>
      <c r="OK139" s="1"/>
      <c r="OL139" s="1"/>
      <c r="OM139" s="1"/>
      <c r="ON139" s="1"/>
      <c r="OO139" s="1"/>
      <c r="OP139" s="1"/>
      <c r="OQ139" s="1"/>
      <c r="OR139" s="1"/>
      <c r="OS139" s="1"/>
      <c r="OT139" s="1"/>
      <c r="OU139" s="1"/>
      <c r="OV139" s="1"/>
      <c r="OW139" s="1"/>
      <c r="OX139" s="1"/>
      <c r="OY139" s="1"/>
      <c r="OZ139" s="1"/>
      <c r="PA139" s="1"/>
      <c r="PB139" s="1"/>
      <c r="PC139" s="1"/>
      <c r="PD139" s="1"/>
      <c r="PE139" s="1"/>
      <c r="PF139" s="1"/>
      <c r="PG139" s="1"/>
      <c r="PH139" s="1"/>
      <c r="PI139" s="1"/>
      <c r="PJ139" s="1"/>
      <c r="PK139" s="1"/>
      <c r="PL139" s="1"/>
      <c r="PM139" s="1"/>
      <c r="PN139" s="1"/>
      <c r="PO139" s="1"/>
      <c r="PP139" s="1"/>
      <c r="PQ139" s="1"/>
      <c r="PR139" s="1"/>
      <c r="PS139" s="1"/>
      <c r="PT139" s="1"/>
      <c r="PU139" s="1"/>
      <c r="PV139" s="1"/>
      <c r="PW139" s="1"/>
      <c r="PX139" s="1"/>
      <c r="PY139" s="1"/>
      <c r="PZ139" s="1"/>
      <c r="QA139" s="1"/>
      <c r="QB139" s="1"/>
      <c r="QC139" s="1"/>
      <c r="QD139" s="1"/>
      <c r="QE139" s="1"/>
      <c r="QF139" s="1"/>
      <c r="QG139" s="1"/>
      <c r="QH139" s="1"/>
      <c r="QI139" s="1"/>
      <c r="QJ139" s="1"/>
      <c r="QK139" s="1"/>
      <c r="QL139" s="1"/>
      <c r="QM139" s="1"/>
      <c r="QN139" s="1"/>
      <c r="QO139" s="1"/>
      <c r="QP139" s="1"/>
      <c r="QQ139" s="1"/>
      <c r="QR139" s="1"/>
      <c r="QS139" s="1"/>
      <c r="QT139" s="1"/>
      <c r="QU139" s="1"/>
      <c r="QV139" s="1"/>
      <c r="QW139" s="1"/>
      <c r="QX139" s="1"/>
      <c r="QY139" s="1"/>
      <c r="QZ139" s="1"/>
      <c r="RA139" s="1"/>
      <c r="RB139" s="1"/>
      <c r="RC139" s="1"/>
      <c r="RD139" s="1"/>
      <c r="RE139" s="1"/>
      <c r="RF139" s="1"/>
      <c r="RG139" s="1"/>
      <c r="RH139" s="1"/>
      <c r="RI139" s="1"/>
      <c r="RJ139" s="1"/>
      <c r="RK139" s="1"/>
      <c r="RL139" s="1"/>
      <c r="RM139" s="1"/>
      <c r="RN139" s="1"/>
      <c r="RO139" s="1"/>
      <c r="RP139" s="1"/>
      <c r="RQ139" s="1"/>
      <c r="RR139" s="1"/>
      <c r="RS139" s="1"/>
      <c r="RT139" s="1"/>
      <c r="RU139" s="1"/>
      <c r="RV139" s="1"/>
      <c r="RW139" s="1"/>
      <c r="RX139" s="1"/>
      <c r="RY139" s="1"/>
      <c r="RZ139" s="1"/>
      <c r="SA139" s="1"/>
      <c r="SB139" s="1"/>
      <c r="SC139" s="1"/>
      <c r="SD139" s="1"/>
      <c r="SE139" s="1"/>
      <c r="SF139" s="1"/>
      <c r="SG139" s="1"/>
      <c r="SH139" s="1"/>
      <c r="SI139" s="1"/>
      <c r="SJ139" s="1"/>
      <c r="SK139" s="1"/>
      <c r="SL139" s="1"/>
      <c r="SM139" s="1"/>
      <c r="SN139" s="1"/>
      <c r="SO139" s="1"/>
      <c r="SP139" s="1"/>
      <c r="SQ139" s="1"/>
      <c r="SR139" s="1"/>
      <c r="SS139" s="1"/>
      <c r="ST139" s="1"/>
      <c r="SU139" s="1"/>
      <c r="SV139" s="1"/>
      <c r="SW139" s="1"/>
      <c r="SX139" s="1"/>
      <c r="SY139" s="1"/>
      <c r="SZ139" s="1"/>
      <c r="TA139" s="1"/>
      <c r="TB139" s="1"/>
      <c r="TC139" s="1"/>
      <c r="TD139" s="1"/>
      <c r="TE139" s="1"/>
      <c r="TF139" s="1"/>
      <c r="TG139" s="1"/>
      <c r="TH139" s="1"/>
      <c r="TI139" s="1"/>
      <c r="TJ139" s="1"/>
      <c r="TK139" s="1"/>
      <c r="TL139" s="1"/>
      <c r="TM139" s="1"/>
      <c r="TN139" s="1"/>
      <c r="TO139" s="1"/>
      <c r="TP139" s="1"/>
      <c r="TQ139" s="1"/>
      <c r="TR139" s="1"/>
      <c r="TS139" s="1"/>
      <c r="TT139" s="1"/>
      <c r="TU139" s="1"/>
      <c r="TV139" s="1"/>
      <c r="TW139" s="1"/>
      <c r="TX139" s="1"/>
      <c r="TY139" s="1"/>
      <c r="TZ139" s="1"/>
      <c r="UA139" s="1"/>
      <c r="UB139" s="1"/>
      <c r="UC139" s="1"/>
      <c r="UD139" s="1"/>
      <c r="UE139" s="1"/>
      <c r="UF139" s="1"/>
      <c r="UG139" s="1"/>
      <c r="UH139" s="1"/>
      <c r="UI139" s="1"/>
      <c r="UJ139" s="1"/>
      <c r="UK139" s="1"/>
      <c r="UL139" s="1"/>
      <c r="UM139" s="1"/>
      <c r="UN139" s="1"/>
      <c r="UO139" s="1"/>
      <c r="UP139" s="1"/>
      <c r="UQ139" s="1"/>
      <c r="UR139" s="1"/>
      <c r="US139" s="1"/>
      <c r="UT139" s="1"/>
      <c r="UU139" s="1"/>
      <c r="UV139" s="1"/>
      <c r="UW139" s="1"/>
      <c r="UX139" s="1"/>
      <c r="UY139" s="1"/>
      <c r="UZ139" s="1"/>
      <c r="VA139" s="1"/>
      <c r="VB139" s="1"/>
      <c r="VC139" s="1"/>
      <c r="VD139" s="1"/>
      <c r="VE139" s="1"/>
      <c r="VF139" s="1"/>
      <c r="VG139" s="1"/>
      <c r="VH139" s="1"/>
      <c r="VI139" s="1"/>
      <c r="VJ139" s="1"/>
      <c r="VK139" s="1"/>
      <c r="VL139" s="1"/>
      <c r="VM139" s="1"/>
      <c r="VN139" s="1"/>
      <c r="VO139" s="1"/>
      <c r="VP139" s="1"/>
      <c r="VQ139" s="1"/>
      <c r="VR139" s="1"/>
      <c r="VS139" s="1"/>
      <c r="VT139" s="1"/>
      <c r="VU139" s="1"/>
      <c r="VV139" s="1"/>
      <c r="VW139" s="1"/>
      <c r="VX139" s="1"/>
      <c r="VY139" s="1"/>
      <c r="VZ139" s="1"/>
      <c r="WA139" s="1"/>
      <c r="WB139" s="1"/>
      <c r="WC139" s="1"/>
      <c r="WD139" s="1"/>
      <c r="WE139" s="1"/>
      <c r="WF139" s="1"/>
      <c r="WG139" s="1"/>
      <c r="WH139" s="1"/>
      <c r="WI139" s="1"/>
      <c r="WJ139" s="1"/>
      <c r="WK139" s="1"/>
      <c r="WL139" s="1"/>
      <c r="WM139" s="1"/>
      <c r="WN139" s="1"/>
      <c r="WO139" s="1"/>
      <c r="WP139" s="1"/>
      <c r="WQ139" s="1"/>
      <c r="WR139" s="1"/>
      <c r="WS139" s="1"/>
      <c r="WT139" s="1"/>
      <c r="WU139" s="1"/>
      <c r="WV139" s="1"/>
      <c r="WW139" s="1"/>
      <c r="WX139" s="1"/>
      <c r="WY139" s="1"/>
      <c r="WZ139" s="1"/>
      <c r="XA139" s="1"/>
      <c r="XB139" s="1"/>
      <c r="XC139" s="1"/>
      <c r="XD139" s="1"/>
      <c r="XE139" s="1"/>
      <c r="XF139" s="1"/>
      <c r="XG139" s="1"/>
      <c r="XH139" s="1"/>
      <c r="XI139" s="1"/>
      <c r="XJ139" s="1"/>
      <c r="XK139" s="1"/>
      <c r="XL139" s="1"/>
      <c r="XM139" s="1"/>
      <c r="XN139" s="1"/>
      <c r="XO139" s="1"/>
      <c r="XP139" s="1"/>
      <c r="XQ139" s="1"/>
      <c r="XR139" s="1"/>
      <c r="XS139" s="1"/>
      <c r="XT139" s="1"/>
      <c r="XU139" s="1"/>
      <c r="XV139" s="1"/>
      <c r="XW139" s="1"/>
      <c r="XX139" s="1"/>
      <c r="XY139" s="1"/>
      <c r="XZ139" s="1"/>
      <c r="YA139" s="1"/>
      <c r="YB139" s="1"/>
      <c r="YC139" s="1"/>
      <c r="YD139" s="1"/>
      <c r="YE139" s="1"/>
      <c r="YF139" s="1"/>
      <c r="YG139" s="1"/>
      <c r="YH139" s="1"/>
      <c r="YI139" s="1"/>
      <c r="YJ139" s="1"/>
      <c r="YK139" s="1"/>
      <c r="YL139" s="1"/>
      <c r="YM139" s="1"/>
      <c r="YN139" s="1"/>
      <c r="YO139" s="1"/>
      <c r="YP139" s="1"/>
      <c r="YQ139" s="1"/>
      <c r="YR139" s="1"/>
      <c r="YS139" s="1"/>
      <c r="YT139" s="1"/>
      <c r="YU139" s="1"/>
      <c r="YV139" s="1"/>
      <c r="YW139" s="1"/>
      <c r="YX139" s="1"/>
      <c r="YY139" s="1"/>
      <c r="YZ139" s="1"/>
      <c r="ZA139" s="1"/>
      <c r="ZB139" s="1"/>
      <c r="ZC139" s="1"/>
      <c r="ZD139" s="1"/>
      <c r="ZE139" s="1"/>
      <c r="ZF139" s="1"/>
      <c r="ZG139" s="1"/>
      <c r="ZH139" s="1"/>
      <c r="ZI139" s="1"/>
      <c r="ZJ139" s="1"/>
      <c r="ZK139" s="1"/>
      <c r="ZL139" s="1"/>
      <c r="ZM139" s="1"/>
      <c r="ZN139" s="1"/>
      <c r="ZO139" s="1"/>
      <c r="ZP139" s="1"/>
      <c r="ZQ139" s="1"/>
      <c r="ZR139" s="1"/>
      <c r="ZS139" s="1"/>
      <c r="ZT139" s="1"/>
      <c r="ZU139" s="1"/>
      <c r="ZV139" s="1"/>
      <c r="ZW139" s="1"/>
      <c r="ZX139" s="1"/>
      <c r="ZY139" s="1"/>
      <c r="ZZ139" s="1"/>
      <c r="AAA139" s="1"/>
      <c r="AAB139" s="1"/>
      <c r="AAC139" s="1"/>
      <c r="AAD139" s="1"/>
      <c r="AAE139" s="1"/>
      <c r="AAF139" s="1"/>
      <c r="AAG139" s="1"/>
      <c r="AAH139" s="1"/>
      <c r="AAI139" s="1"/>
      <c r="AAJ139" s="1"/>
      <c r="AAK139" s="1"/>
      <c r="AAL139" s="1"/>
      <c r="AAM139" s="1"/>
      <c r="AAN139" s="1"/>
      <c r="AAO139" s="1"/>
      <c r="AAP139" s="1"/>
      <c r="AAQ139" s="1"/>
      <c r="AAR139" s="1"/>
      <c r="AAS139" s="1"/>
      <c r="AAT139" s="1"/>
      <c r="AAU139" s="1"/>
      <c r="AAV139" s="1"/>
      <c r="AAW139" s="1"/>
      <c r="AAX139" s="1"/>
      <c r="AAY139" s="1"/>
      <c r="AAZ139" s="1"/>
      <c r="ABA139" s="1"/>
      <c r="ABB139" s="1"/>
      <c r="ABC139" s="1"/>
      <c r="ABD139" s="1"/>
      <c r="ABE139" s="1"/>
      <c r="ABF139" s="1"/>
      <c r="ABG139" s="1"/>
      <c r="ABH139" s="1"/>
      <c r="ABI139" s="1"/>
      <c r="ABJ139" s="1"/>
      <c r="ABK139" s="1"/>
      <c r="ABL139" s="1"/>
      <c r="ABM139" s="1"/>
      <c r="ABN139" s="1"/>
      <c r="ABO139" s="1"/>
      <c r="ABP139" s="1"/>
      <c r="ABQ139" s="1"/>
      <c r="ABR139" s="1"/>
      <c r="ABS139" s="1"/>
      <c r="ABT139" s="1"/>
      <c r="ABU139" s="1"/>
      <c r="ABV139" s="1"/>
      <c r="ABW139" s="1"/>
      <c r="ABX139" s="1"/>
      <c r="ABY139" s="1"/>
      <c r="ABZ139" s="1"/>
      <c r="ACA139" s="1"/>
      <c r="ACB139" s="1"/>
      <c r="ACC139" s="1"/>
      <c r="ACD139" s="1"/>
      <c r="ACE139" s="1"/>
      <c r="ACF139" s="1"/>
      <c r="ACG139" s="1"/>
      <c r="ACH139" s="1"/>
      <c r="ACI139" s="1"/>
      <c r="ACJ139" s="1"/>
      <c r="ACK139" s="1"/>
      <c r="ACL139" s="1"/>
      <c r="ACM139" s="1"/>
      <c r="ACN139" s="1"/>
      <c r="ACO139" s="1"/>
      <c r="ACP139" s="1"/>
      <c r="ACQ139" s="1"/>
      <c r="ACR139" s="1"/>
      <c r="ACS139" s="1"/>
      <c r="ACT139" s="1"/>
      <c r="ACU139" s="1"/>
      <c r="ACV139" s="1"/>
      <c r="ACW139" s="1"/>
      <c r="ACX139" s="1"/>
      <c r="ACY139" s="1"/>
      <c r="ACZ139" s="1"/>
      <c r="ADA139" s="1"/>
      <c r="ADB139" s="1"/>
      <c r="ADC139" s="1"/>
      <c r="ADD139" s="1"/>
      <c r="ADE139" s="1"/>
      <c r="ADF139" s="1"/>
      <c r="ADG139" s="1"/>
      <c r="ADH139" s="1"/>
      <c r="ADI139" s="1"/>
      <c r="ADJ139" s="1"/>
      <c r="ADK139" s="1"/>
      <c r="ADL139" s="1"/>
      <c r="ADM139" s="1"/>
      <c r="ADN139" s="1"/>
      <c r="ADO139" s="1"/>
      <c r="ADP139" s="1"/>
      <c r="ADQ139" s="1"/>
      <c r="ADR139" s="1"/>
      <c r="ADS139" s="1"/>
      <c r="ADT139" s="1"/>
      <c r="ADU139" s="1"/>
      <c r="ADV139" s="1"/>
      <c r="ADW139" s="1"/>
      <c r="ADX139" s="1"/>
      <c r="ADY139" s="1"/>
      <c r="ADZ139" s="1"/>
      <c r="AEA139" s="1"/>
      <c r="AEB139" s="1"/>
      <c r="AEC139" s="1"/>
      <c r="AED139" s="1"/>
      <c r="AEE139" s="1"/>
      <c r="AEF139" s="1"/>
      <c r="AEG139" s="1"/>
      <c r="AEH139" s="1"/>
      <c r="AEI139" s="1"/>
      <c r="AEJ139" s="1"/>
      <c r="AEK139" s="1"/>
      <c r="AEL139" s="1"/>
    </row>
    <row r="140" spans="1:818" s="4" customFormat="1">
      <c r="A140" s="12" t="s">
        <v>114</v>
      </c>
      <c r="B140" s="16" t="s">
        <v>113</v>
      </c>
      <c r="C140" s="10" t="s">
        <v>1</v>
      </c>
      <c r="D140" s="10">
        <f>'EXT PRAZO QTD IMP'!D139</f>
        <v>5</v>
      </c>
      <c r="E140" s="29">
        <v>13142.43</v>
      </c>
      <c r="F140" s="30">
        <f t="shared" si="2"/>
        <v>65712.149999999994</v>
      </c>
      <c r="G140" s="35" t="str">
        <f>IF('EXT PRAZO QTD IMP'!E139="","",'EXT PRAZO QTD IMP'!E139*'EXT PRAZO VLR IMP'!$E140)</f>
        <v/>
      </c>
      <c r="H140" s="35" t="str">
        <f>IF('EXT PRAZO QTD IMP'!F139="","",'EXT PRAZO QTD IMP'!F139*'EXT PRAZO VLR IMP'!$E140)</f>
        <v/>
      </c>
      <c r="I140" s="35" t="str">
        <f>IF('EXT PRAZO QTD IMP'!G139="","",'EXT PRAZO QTD IMP'!G139*'EXT PRAZO VLR IMP'!$E140)</f>
        <v/>
      </c>
      <c r="J140" s="35" t="str">
        <f>IF('EXT PRAZO QTD IMP'!H139="","",'EXT PRAZO QTD IMP'!H139*'EXT PRAZO VLR IMP'!$E140)</f>
        <v/>
      </c>
      <c r="K140" s="35" t="str">
        <f>IF('EXT PRAZO QTD IMP'!I139="","",'EXT PRAZO QTD IMP'!I139*'EXT PRAZO VLR IMP'!$E140)</f>
        <v/>
      </c>
      <c r="L140" s="35" t="str">
        <f>IF('EXT PRAZO QTD IMP'!J139="","",'EXT PRAZO QTD IMP'!J139*'EXT PRAZO VLR IMP'!$E140)</f>
        <v/>
      </c>
      <c r="M140" s="35" t="str">
        <f>IF('EXT PRAZO QTD IMP'!K139="","",'EXT PRAZO QTD IMP'!K139*'EXT PRAZO VLR IMP'!$E140)</f>
        <v/>
      </c>
      <c r="N140" s="35" t="str">
        <f>IF('EXT PRAZO QTD IMP'!L139="","",'EXT PRAZO QTD IMP'!L139*'EXT PRAZO VLR IMP'!$E140)</f>
        <v/>
      </c>
      <c r="O140" s="35" t="str">
        <f>IF('EXT PRAZO QTD IMP'!M139="","",'EXT PRAZO QTD IMP'!M139*'EXT PRAZO VLR IMP'!$E140)</f>
        <v/>
      </c>
      <c r="P140" s="35" t="str">
        <f>IF('EXT PRAZO QTD IMP'!N139="","",'EXT PRAZO QTD IMP'!N139*'EXT PRAZO VLR IMP'!$E140)</f>
        <v/>
      </c>
      <c r="Q140" s="35" t="str">
        <f>IF('EXT PRAZO QTD IMP'!O139="","",'EXT PRAZO QTD IMP'!O139*'EXT PRAZO VLR IMP'!$E140)</f>
        <v/>
      </c>
      <c r="R140" s="35" t="str">
        <f>IF('EXT PRAZO QTD IMP'!P139="","",'EXT PRAZO QTD IMP'!P139*'EXT PRAZO VLR IMP'!$E140)</f>
        <v/>
      </c>
      <c r="S140" s="35" t="str">
        <f>IF('EXT PRAZO QTD IMP'!Q139="","",'EXT PRAZO QTD IMP'!Q139*'EXT PRAZO VLR IMP'!$E140)</f>
        <v/>
      </c>
      <c r="T140" s="35" t="str">
        <f>IF('EXT PRAZO QTD IMP'!R139="","",'EXT PRAZO QTD IMP'!R139*'EXT PRAZO VLR IMP'!$E140)</f>
        <v/>
      </c>
      <c r="U140" s="35" t="str">
        <f>IF('EXT PRAZO QTD IMP'!S139="","",'EXT PRAZO QTD IMP'!S139*'EXT PRAZO VLR IMP'!$E140)</f>
        <v/>
      </c>
      <c r="V140" s="35" t="str">
        <f>IF('EXT PRAZO QTD IMP'!T139="","",'EXT PRAZO QTD IMP'!T139*'EXT PRAZO VLR IMP'!$E140)</f>
        <v/>
      </c>
      <c r="W140" s="35" t="str">
        <f>IF('EXT PRAZO QTD IMP'!U139="","",'EXT PRAZO QTD IMP'!U139*'EXT PRAZO VLR IMP'!$E140)</f>
        <v/>
      </c>
      <c r="X140" s="35" t="str">
        <f>IF('EXT PRAZO QTD IMP'!V139="","",'EXT PRAZO QTD IMP'!V139*'EXT PRAZO VLR IMP'!$E140)</f>
        <v/>
      </c>
      <c r="Y140" s="35" t="str">
        <f>IF('EXT PRAZO QTD IMP'!W139="","",'EXT PRAZO QTD IMP'!W139*'EXT PRAZO VLR IMP'!$E140)</f>
        <v/>
      </c>
      <c r="Z140" s="35" t="str">
        <f>IF('EXT PRAZO QTD IMP'!X139="","",'EXT PRAZO QTD IMP'!X139*'EXT PRAZO VLR IMP'!$E140)</f>
        <v/>
      </c>
      <c r="AA140" s="35" t="str">
        <f>IF('EXT PRAZO QTD IMP'!Y139="","",'EXT PRAZO QTD IMP'!Y139*'EXT PRAZO VLR IMP'!$E140)</f>
        <v/>
      </c>
      <c r="AB140" s="35" t="str">
        <f>IF('EXT PRAZO QTD IMP'!Z139="","",'EXT PRAZO QTD IMP'!Z139*'EXT PRAZO VLR IMP'!$E140)</f>
        <v/>
      </c>
      <c r="AC140" s="35" t="str">
        <f>IF('EXT PRAZO QTD IMP'!AA139="","",'EXT PRAZO QTD IMP'!AA139*'EXT PRAZO VLR IMP'!$E140)</f>
        <v/>
      </c>
      <c r="AD140" s="35" t="str">
        <f>IF('EXT PRAZO QTD IMP'!AB139="","",'EXT PRAZO QTD IMP'!AB139*'EXT PRAZO VLR IMP'!$E140)</f>
        <v/>
      </c>
      <c r="AE140" s="35" t="str">
        <f>IF('EXT PRAZO QTD IMP'!AC139="","",'EXT PRAZO QTD IMP'!AC139*'EXT PRAZO VLR IMP'!$E140)</f>
        <v/>
      </c>
      <c r="AF140" s="35" t="str">
        <f>IF('EXT PRAZO QTD IMP'!AD139="","",'EXT PRAZO QTD IMP'!AD139*'EXT PRAZO VLR IMP'!$E140)</f>
        <v/>
      </c>
      <c r="AG140" s="35" t="str">
        <f>IF('EXT PRAZO QTD IMP'!AE139="","",'EXT PRAZO QTD IMP'!AE139*'EXT PRAZO VLR IMP'!$E140)</f>
        <v/>
      </c>
      <c r="AH140" s="35" t="str">
        <f>IF('EXT PRAZO QTD IMP'!AF139="","",'EXT PRAZO QTD IMP'!AF139*'EXT PRAZO VLR IMP'!$E140)</f>
        <v/>
      </c>
      <c r="AI140" s="35" t="str">
        <f>IF('EXT PRAZO QTD IMP'!AG139="","",'EXT PRAZO QTD IMP'!AG139*'EXT PRAZO VLR IMP'!$E140)</f>
        <v/>
      </c>
      <c r="AJ140" s="35">
        <f>IF('EXT PRAZO QTD IMP'!AH139="","",'EXT PRAZO QTD IMP'!AH139*'EXT PRAZO VLR IMP'!$E140)</f>
        <v>13142.43</v>
      </c>
      <c r="AK140" s="35">
        <f>IF('EXT PRAZO QTD IMP'!AI139="","",'EXT PRAZO QTD IMP'!AI139*'EXT PRAZO VLR IMP'!$E140)</f>
        <v>13142.43</v>
      </c>
      <c r="AL140" s="35">
        <f>IF('EXT PRAZO QTD IMP'!AJ139="","",'EXT PRAZO QTD IMP'!AJ139*'EXT PRAZO VLR IMP'!$E140)</f>
        <v>13142.43</v>
      </c>
      <c r="AM140" s="35">
        <f>IF('EXT PRAZO QTD IMP'!AK139="","",'EXT PRAZO QTD IMP'!AK139*'EXT PRAZO VLR IMP'!$E140)</f>
        <v>13142.43</v>
      </c>
      <c r="AN140" s="35">
        <f>IF('EXT PRAZO QTD IMP'!AL139="","",'EXT PRAZO QTD IMP'!AL139*'EXT PRAZO VLR IMP'!$E140)</f>
        <v>13142.43</v>
      </c>
      <c r="AO140" s="35" t="str">
        <f>IF('EXT PRAZO QTD IMP'!AM139="","",'EXT PRAZO QTD IMP'!AM139*'EXT PRAZO VLR IMP'!$E140)</f>
        <v/>
      </c>
      <c r="AP140" s="35" t="str">
        <f>IF('EXT PRAZO QTD IMP'!AN139="","",'EXT PRAZO QTD IMP'!AN139*'EXT PRAZO VLR IMP'!$E140)</f>
        <v/>
      </c>
      <c r="AQ140" s="35" t="str">
        <f>IF('EXT PRAZO QTD IMP'!AO139="","",'EXT PRAZO QTD IMP'!AO139*'EXT PRAZO VLR IMP'!$E140)</f>
        <v/>
      </c>
      <c r="AR140" s="35" t="str">
        <f>IF('EXT PRAZO QTD IMP'!AP139="","",'EXT PRAZO QTD IMP'!AP139*'EXT PRAZO VLR IMP'!$E140)</f>
        <v/>
      </c>
      <c r="AS140" s="35" t="str">
        <f>IF('EXT PRAZO QTD IMP'!AQ139="","",'EXT PRAZO QTD IMP'!AQ139*'EXT PRAZO VLR IMP'!$E140)</f>
        <v/>
      </c>
      <c r="AT140" s="35" t="str">
        <f>IF('EXT PRAZO QTD IMP'!AR139="","",'EXT PRAZO QTD IMP'!AR139*'EXT PRAZO VLR IMP'!$E140)</f>
        <v/>
      </c>
      <c r="AU140" s="35" t="str">
        <f>IF('EXT PRAZO QTD IMP'!AS139="","",'EXT PRAZO QTD IMP'!AS139*'EXT PRAZO VLR IMP'!$E140)</f>
        <v/>
      </c>
      <c r="AV140" s="35" t="str">
        <f>IF('EXT PRAZO QTD IMP'!AT139="","",'EXT PRAZO QTD IMP'!AT139*'EXT PRAZO VLR IMP'!$E140)</f>
        <v/>
      </c>
      <c r="AW140" s="35" t="str">
        <f>IF('EXT PRAZO QTD IMP'!AU139="","",'EXT PRAZO QTD IMP'!AU139*'EXT PRAZO VLR IMP'!$E140)</f>
        <v/>
      </c>
      <c r="AX140" s="35" t="str">
        <f>IF('EXT PRAZO QTD IMP'!AV139="","",'EXT PRAZO QTD IMP'!AV139*'EXT PRAZO VLR IMP'!$E140)</f>
        <v/>
      </c>
      <c r="AY140" s="35" t="str">
        <f>IF('EXT PRAZO QTD IMP'!AW139="","",'EXT PRAZO QTD IMP'!AW139*'EXT PRAZO VLR IMP'!$E140)</f>
        <v/>
      </c>
      <c r="AZ140" s="35" t="str">
        <f>IF('EXT PRAZO QTD IMP'!AX139="","",'EXT PRAZO QTD IMP'!AX139*'EXT PRAZO VLR IMP'!$E140)</f>
        <v/>
      </c>
      <c r="BA140" s="35" t="str">
        <f>IF('EXT PRAZO QTD IMP'!AY139="","",'EXT PRAZO QTD IMP'!AY139*'EXT PRAZO VLR IMP'!$E140)</f>
        <v/>
      </c>
      <c r="BB140" s="35" t="str">
        <f>IF('EXT PRAZO QTD IMP'!AZ139="","",'EXT PRAZO QTD IMP'!AZ139*'EXT PRAZO VLR IMP'!$E140)</f>
        <v/>
      </c>
      <c r="BC140" s="35" t="str">
        <f>IF('EXT PRAZO QTD IMP'!BA139="","",'EXT PRAZO QTD IMP'!BA139*'EXT PRAZO VLR IMP'!$E140)</f>
        <v/>
      </c>
      <c r="BD140" s="35" t="str">
        <f>IF('EXT PRAZO QTD IMP'!BB139="","",'EXT PRAZO QTD IMP'!BB139*'EXT PRAZO VLR IMP'!$E140)</f>
        <v/>
      </c>
      <c r="BE140" s="35" t="str">
        <f>IF('EXT PRAZO QTD IMP'!BC139="","",'EXT PRAZO QTD IMP'!BC139*'EXT PRAZO VLR IMP'!$E140)</f>
        <v/>
      </c>
      <c r="BF140" s="35" t="str">
        <f>IF('EXT PRAZO QTD IMP'!BD139="","",'EXT PRAZO QTD IMP'!BD139*'EXT PRAZO VLR IMP'!$E140)</f>
        <v/>
      </c>
      <c r="BG140" s="35" t="str">
        <f>IF('EXT PRAZO QTD IMP'!BE139="","",'EXT PRAZO QTD IMP'!BE139*'EXT PRAZO VLR IMP'!$E140)</f>
        <v/>
      </c>
      <c r="BH140" s="35" t="str">
        <f>IF('EXT PRAZO QTD IMP'!BF139="","",'EXT PRAZO QTD IMP'!BF139*'EXT PRAZO VLR IMP'!$E140)</f>
        <v/>
      </c>
      <c r="BI140" s="35" t="str">
        <f>IF('EXT PRAZO QTD IMP'!BG139="","",'EXT PRAZO QTD IMP'!BG139*'EXT PRAZO VLR IMP'!$E140)</f>
        <v/>
      </c>
      <c r="BJ140" s="35" t="str">
        <f>IF('EXT PRAZO QTD IMP'!BH139="","",'EXT PRAZO QTD IMP'!BH139*'EXT PRAZO VLR IMP'!$E140)</f>
        <v/>
      </c>
      <c r="BK140" s="35" t="str">
        <f>IF('EXT PRAZO QTD IMP'!BI139="","",'EXT PRAZO QTD IMP'!BI139*'EXT PRAZO VLR IMP'!$E140)</f>
        <v/>
      </c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  <c r="GK140" s="1"/>
      <c r="GL140" s="1"/>
      <c r="GM140" s="1"/>
      <c r="GN140" s="1"/>
      <c r="GO140" s="1"/>
      <c r="GP140" s="1"/>
      <c r="GQ140" s="1"/>
      <c r="GR140" s="1"/>
      <c r="GS140" s="1"/>
      <c r="GT140" s="1"/>
      <c r="GU140" s="1"/>
      <c r="GV140" s="1"/>
      <c r="GW140" s="1"/>
      <c r="GX140" s="1"/>
      <c r="GY140" s="1"/>
      <c r="GZ140" s="1"/>
      <c r="HA140" s="1"/>
      <c r="HB140" s="1"/>
      <c r="HC140" s="1"/>
      <c r="HD140" s="1"/>
      <c r="HE140" s="1"/>
      <c r="HF140" s="1"/>
      <c r="HG140" s="1"/>
      <c r="HH140" s="1"/>
      <c r="HI140" s="1"/>
      <c r="HJ140" s="1"/>
      <c r="HK140" s="1"/>
      <c r="HL140" s="1"/>
      <c r="HM140" s="1"/>
      <c r="HN140" s="1"/>
      <c r="HO140" s="1"/>
      <c r="HP140" s="1"/>
      <c r="HQ140" s="1"/>
      <c r="HR140" s="1"/>
      <c r="HS140" s="1"/>
      <c r="HT140" s="1"/>
      <c r="HU140" s="1"/>
      <c r="HV140" s="1"/>
      <c r="HW140" s="1"/>
      <c r="HX140" s="1"/>
      <c r="HY140" s="1"/>
      <c r="HZ140" s="1"/>
      <c r="IA140" s="1"/>
      <c r="IB140" s="1"/>
      <c r="IC140" s="1"/>
      <c r="ID140" s="1"/>
      <c r="IE140" s="1"/>
      <c r="IF140" s="1"/>
      <c r="IG140" s="1"/>
      <c r="IH140" s="1"/>
      <c r="II140" s="1"/>
      <c r="IJ140" s="1"/>
      <c r="IK140" s="1"/>
      <c r="IL140" s="1"/>
      <c r="IM140" s="1"/>
      <c r="IN140" s="1"/>
      <c r="IO140" s="1"/>
      <c r="IP140" s="1"/>
      <c r="IQ140" s="1"/>
      <c r="IR140" s="1"/>
      <c r="IS140" s="1"/>
      <c r="IT140" s="1"/>
      <c r="IU140" s="1"/>
      <c r="IV140" s="1"/>
      <c r="IW140" s="1"/>
      <c r="IX140" s="1"/>
      <c r="IY140" s="1"/>
      <c r="IZ140" s="1"/>
      <c r="JA140" s="1"/>
      <c r="JB140" s="1"/>
      <c r="JC140" s="1"/>
      <c r="JD140" s="1"/>
      <c r="JE140" s="1"/>
      <c r="JF140" s="1"/>
      <c r="JG140" s="1"/>
      <c r="JH140" s="1"/>
      <c r="JI140" s="1"/>
      <c r="JJ140" s="1"/>
      <c r="JK140" s="1"/>
      <c r="JL140" s="1"/>
      <c r="JM140" s="1"/>
      <c r="JN140" s="1"/>
      <c r="JO140" s="1"/>
      <c r="JP140" s="1"/>
      <c r="JQ140" s="1"/>
      <c r="JR140" s="1"/>
      <c r="JS140" s="1"/>
      <c r="JT140" s="1"/>
      <c r="JU140" s="1"/>
      <c r="JV140" s="1"/>
      <c r="JW140" s="1"/>
      <c r="JX140" s="1"/>
      <c r="JY140" s="1"/>
      <c r="JZ140" s="1"/>
      <c r="KA140" s="1"/>
      <c r="KB140" s="1"/>
      <c r="KC140" s="1"/>
      <c r="KD140" s="1"/>
      <c r="KE140" s="1"/>
      <c r="KF140" s="1"/>
      <c r="KG140" s="1"/>
      <c r="KH140" s="1"/>
      <c r="KI140" s="1"/>
      <c r="KJ140" s="1"/>
      <c r="KK140" s="1"/>
      <c r="KL140" s="1"/>
      <c r="KM140" s="1"/>
      <c r="KN140" s="1"/>
      <c r="KO140" s="1"/>
      <c r="KP140" s="1"/>
      <c r="KQ140" s="1"/>
      <c r="KR140" s="1"/>
      <c r="KS140" s="1"/>
      <c r="KT140" s="1"/>
      <c r="KU140" s="1"/>
      <c r="KV140" s="1"/>
      <c r="KW140" s="1"/>
      <c r="KX140" s="1"/>
      <c r="KY140" s="1"/>
      <c r="KZ140" s="1"/>
      <c r="LA140" s="1"/>
      <c r="LB140" s="1"/>
      <c r="LC140" s="1"/>
      <c r="LD140" s="1"/>
      <c r="LE140" s="1"/>
      <c r="LF140" s="1"/>
      <c r="LG140" s="1"/>
      <c r="LH140" s="1"/>
      <c r="LI140" s="1"/>
      <c r="LJ140" s="1"/>
      <c r="LK140" s="1"/>
      <c r="LL140" s="1"/>
      <c r="LM140" s="1"/>
      <c r="LN140" s="1"/>
      <c r="LO140" s="1"/>
      <c r="LP140" s="1"/>
      <c r="LQ140" s="1"/>
      <c r="LR140" s="1"/>
      <c r="LS140" s="1"/>
      <c r="LT140" s="1"/>
      <c r="LU140" s="1"/>
      <c r="LV140" s="1"/>
      <c r="LW140" s="1"/>
      <c r="LX140" s="1"/>
      <c r="LY140" s="1"/>
      <c r="LZ140" s="1"/>
      <c r="MA140" s="1"/>
      <c r="MB140" s="1"/>
      <c r="MC140" s="1"/>
      <c r="MD140" s="1"/>
      <c r="ME140" s="1"/>
      <c r="MF140" s="1"/>
      <c r="MG140" s="1"/>
      <c r="MH140" s="1"/>
      <c r="MI140" s="1"/>
      <c r="MJ140" s="1"/>
      <c r="MK140" s="1"/>
      <c r="ML140" s="1"/>
      <c r="MM140" s="1"/>
      <c r="MN140" s="1"/>
      <c r="MO140" s="1"/>
      <c r="MP140" s="1"/>
      <c r="MQ140" s="1"/>
      <c r="MR140" s="1"/>
      <c r="MS140" s="1"/>
      <c r="MT140" s="1"/>
      <c r="MU140" s="1"/>
      <c r="MV140" s="1"/>
      <c r="MW140" s="1"/>
      <c r="MX140" s="1"/>
      <c r="MY140" s="1"/>
      <c r="MZ140" s="1"/>
      <c r="NA140" s="1"/>
      <c r="NB140" s="1"/>
      <c r="NC140" s="1"/>
      <c r="ND140" s="1"/>
      <c r="NE140" s="1"/>
      <c r="NF140" s="1"/>
      <c r="NG140" s="1"/>
      <c r="NH140" s="1"/>
      <c r="NI140" s="1"/>
      <c r="NJ140" s="1"/>
      <c r="NK140" s="1"/>
      <c r="NL140" s="1"/>
      <c r="NM140" s="1"/>
      <c r="NN140" s="1"/>
      <c r="NO140" s="1"/>
      <c r="NP140" s="1"/>
      <c r="NQ140" s="1"/>
      <c r="NR140" s="1"/>
      <c r="NS140" s="1"/>
      <c r="NT140" s="1"/>
      <c r="NU140" s="1"/>
      <c r="NV140" s="1"/>
      <c r="NW140" s="1"/>
      <c r="NX140" s="1"/>
      <c r="NY140" s="1"/>
      <c r="NZ140" s="1"/>
      <c r="OA140" s="1"/>
      <c r="OB140" s="1"/>
      <c r="OC140" s="1"/>
      <c r="OD140" s="1"/>
      <c r="OE140" s="1"/>
      <c r="OF140" s="1"/>
      <c r="OG140" s="1"/>
      <c r="OH140" s="1"/>
      <c r="OI140" s="1"/>
      <c r="OJ140" s="1"/>
      <c r="OK140" s="1"/>
      <c r="OL140" s="1"/>
      <c r="OM140" s="1"/>
      <c r="ON140" s="1"/>
      <c r="OO140" s="1"/>
      <c r="OP140" s="1"/>
      <c r="OQ140" s="1"/>
      <c r="OR140" s="1"/>
      <c r="OS140" s="1"/>
      <c r="OT140" s="1"/>
      <c r="OU140" s="1"/>
      <c r="OV140" s="1"/>
      <c r="OW140" s="1"/>
      <c r="OX140" s="1"/>
      <c r="OY140" s="1"/>
      <c r="OZ140" s="1"/>
      <c r="PA140" s="1"/>
      <c r="PB140" s="1"/>
      <c r="PC140" s="1"/>
      <c r="PD140" s="1"/>
      <c r="PE140" s="1"/>
      <c r="PF140" s="1"/>
      <c r="PG140" s="1"/>
      <c r="PH140" s="1"/>
      <c r="PI140" s="1"/>
      <c r="PJ140" s="1"/>
      <c r="PK140" s="1"/>
      <c r="PL140" s="1"/>
      <c r="PM140" s="1"/>
      <c r="PN140" s="1"/>
      <c r="PO140" s="1"/>
      <c r="PP140" s="1"/>
      <c r="PQ140" s="1"/>
      <c r="PR140" s="1"/>
      <c r="PS140" s="1"/>
      <c r="PT140" s="1"/>
      <c r="PU140" s="1"/>
      <c r="PV140" s="1"/>
      <c r="PW140" s="1"/>
      <c r="PX140" s="1"/>
      <c r="PY140" s="1"/>
      <c r="PZ140" s="1"/>
      <c r="QA140" s="1"/>
      <c r="QB140" s="1"/>
      <c r="QC140" s="1"/>
      <c r="QD140" s="1"/>
      <c r="QE140" s="1"/>
      <c r="QF140" s="1"/>
      <c r="QG140" s="1"/>
      <c r="QH140" s="1"/>
      <c r="QI140" s="1"/>
      <c r="QJ140" s="1"/>
      <c r="QK140" s="1"/>
      <c r="QL140" s="1"/>
      <c r="QM140" s="1"/>
      <c r="QN140" s="1"/>
      <c r="QO140" s="1"/>
      <c r="QP140" s="1"/>
      <c r="QQ140" s="1"/>
      <c r="QR140" s="1"/>
      <c r="QS140" s="1"/>
      <c r="QT140" s="1"/>
      <c r="QU140" s="1"/>
      <c r="QV140" s="1"/>
      <c r="QW140" s="1"/>
      <c r="QX140" s="1"/>
      <c r="QY140" s="1"/>
      <c r="QZ140" s="1"/>
      <c r="RA140" s="1"/>
      <c r="RB140" s="1"/>
      <c r="RC140" s="1"/>
      <c r="RD140" s="1"/>
      <c r="RE140" s="1"/>
      <c r="RF140" s="1"/>
      <c r="RG140" s="1"/>
      <c r="RH140" s="1"/>
      <c r="RI140" s="1"/>
      <c r="RJ140" s="1"/>
      <c r="RK140" s="1"/>
      <c r="RL140" s="1"/>
      <c r="RM140" s="1"/>
      <c r="RN140" s="1"/>
      <c r="RO140" s="1"/>
      <c r="RP140" s="1"/>
      <c r="RQ140" s="1"/>
      <c r="RR140" s="1"/>
      <c r="RS140" s="1"/>
      <c r="RT140" s="1"/>
      <c r="RU140" s="1"/>
      <c r="RV140" s="1"/>
      <c r="RW140" s="1"/>
      <c r="RX140" s="1"/>
      <c r="RY140" s="1"/>
      <c r="RZ140" s="1"/>
      <c r="SA140" s="1"/>
      <c r="SB140" s="1"/>
      <c r="SC140" s="1"/>
      <c r="SD140" s="1"/>
      <c r="SE140" s="1"/>
      <c r="SF140" s="1"/>
      <c r="SG140" s="1"/>
      <c r="SH140" s="1"/>
      <c r="SI140" s="1"/>
      <c r="SJ140" s="1"/>
      <c r="SK140" s="1"/>
      <c r="SL140" s="1"/>
      <c r="SM140" s="1"/>
      <c r="SN140" s="1"/>
      <c r="SO140" s="1"/>
      <c r="SP140" s="1"/>
      <c r="SQ140" s="1"/>
      <c r="SR140" s="1"/>
      <c r="SS140" s="1"/>
      <c r="ST140" s="1"/>
      <c r="SU140" s="1"/>
      <c r="SV140" s="1"/>
      <c r="SW140" s="1"/>
      <c r="SX140" s="1"/>
      <c r="SY140" s="1"/>
      <c r="SZ140" s="1"/>
      <c r="TA140" s="1"/>
      <c r="TB140" s="1"/>
      <c r="TC140" s="1"/>
      <c r="TD140" s="1"/>
      <c r="TE140" s="1"/>
      <c r="TF140" s="1"/>
      <c r="TG140" s="1"/>
      <c r="TH140" s="1"/>
      <c r="TI140" s="1"/>
      <c r="TJ140" s="1"/>
      <c r="TK140" s="1"/>
      <c r="TL140" s="1"/>
      <c r="TM140" s="1"/>
      <c r="TN140" s="1"/>
      <c r="TO140" s="1"/>
      <c r="TP140" s="1"/>
      <c r="TQ140" s="1"/>
      <c r="TR140" s="1"/>
      <c r="TS140" s="1"/>
      <c r="TT140" s="1"/>
      <c r="TU140" s="1"/>
      <c r="TV140" s="1"/>
      <c r="TW140" s="1"/>
      <c r="TX140" s="1"/>
      <c r="TY140" s="1"/>
      <c r="TZ140" s="1"/>
      <c r="UA140" s="1"/>
      <c r="UB140" s="1"/>
      <c r="UC140" s="1"/>
      <c r="UD140" s="1"/>
      <c r="UE140" s="1"/>
      <c r="UF140" s="1"/>
      <c r="UG140" s="1"/>
      <c r="UH140" s="1"/>
      <c r="UI140" s="1"/>
      <c r="UJ140" s="1"/>
      <c r="UK140" s="1"/>
      <c r="UL140" s="1"/>
      <c r="UM140" s="1"/>
      <c r="UN140" s="1"/>
      <c r="UO140" s="1"/>
      <c r="UP140" s="1"/>
      <c r="UQ140" s="1"/>
      <c r="UR140" s="1"/>
      <c r="US140" s="1"/>
      <c r="UT140" s="1"/>
      <c r="UU140" s="1"/>
      <c r="UV140" s="1"/>
      <c r="UW140" s="1"/>
      <c r="UX140" s="1"/>
      <c r="UY140" s="1"/>
      <c r="UZ140" s="1"/>
      <c r="VA140" s="1"/>
      <c r="VB140" s="1"/>
      <c r="VC140" s="1"/>
      <c r="VD140" s="1"/>
      <c r="VE140" s="1"/>
      <c r="VF140" s="1"/>
      <c r="VG140" s="1"/>
      <c r="VH140" s="1"/>
      <c r="VI140" s="1"/>
      <c r="VJ140" s="1"/>
      <c r="VK140" s="1"/>
      <c r="VL140" s="1"/>
      <c r="VM140" s="1"/>
      <c r="VN140" s="1"/>
      <c r="VO140" s="1"/>
      <c r="VP140" s="1"/>
      <c r="VQ140" s="1"/>
      <c r="VR140" s="1"/>
      <c r="VS140" s="1"/>
      <c r="VT140" s="1"/>
      <c r="VU140" s="1"/>
      <c r="VV140" s="1"/>
      <c r="VW140" s="1"/>
      <c r="VX140" s="1"/>
      <c r="VY140" s="1"/>
      <c r="VZ140" s="1"/>
      <c r="WA140" s="1"/>
      <c r="WB140" s="1"/>
      <c r="WC140" s="1"/>
      <c r="WD140" s="1"/>
      <c r="WE140" s="1"/>
      <c r="WF140" s="1"/>
      <c r="WG140" s="1"/>
      <c r="WH140" s="1"/>
      <c r="WI140" s="1"/>
      <c r="WJ140" s="1"/>
      <c r="WK140" s="1"/>
      <c r="WL140" s="1"/>
      <c r="WM140" s="1"/>
      <c r="WN140" s="1"/>
      <c r="WO140" s="1"/>
      <c r="WP140" s="1"/>
      <c r="WQ140" s="1"/>
      <c r="WR140" s="1"/>
      <c r="WS140" s="1"/>
      <c r="WT140" s="1"/>
      <c r="WU140" s="1"/>
      <c r="WV140" s="1"/>
      <c r="WW140" s="1"/>
      <c r="WX140" s="1"/>
      <c r="WY140" s="1"/>
      <c r="WZ140" s="1"/>
      <c r="XA140" s="1"/>
      <c r="XB140" s="1"/>
      <c r="XC140" s="1"/>
      <c r="XD140" s="1"/>
      <c r="XE140" s="1"/>
      <c r="XF140" s="1"/>
      <c r="XG140" s="1"/>
      <c r="XH140" s="1"/>
      <c r="XI140" s="1"/>
      <c r="XJ140" s="1"/>
      <c r="XK140" s="1"/>
      <c r="XL140" s="1"/>
      <c r="XM140" s="1"/>
      <c r="XN140" s="1"/>
      <c r="XO140" s="1"/>
      <c r="XP140" s="1"/>
      <c r="XQ140" s="1"/>
      <c r="XR140" s="1"/>
      <c r="XS140" s="1"/>
      <c r="XT140" s="1"/>
      <c r="XU140" s="1"/>
      <c r="XV140" s="1"/>
      <c r="XW140" s="1"/>
      <c r="XX140" s="1"/>
      <c r="XY140" s="1"/>
      <c r="XZ140" s="1"/>
      <c r="YA140" s="1"/>
      <c r="YB140" s="1"/>
      <c r="YC140" s="1"/>
      <c r="YD140" s="1"/>
      <c r="YE140" s="1"/>
      <c r="YF140" s="1"/>
      <c r="YG140" s="1"/>
      <c r="YH140" s="1"/>
      <c r="YI140" s="1"/>
      <c r="YJ140" s="1"/>
      <c r="YK140" s="1"/>
      <c r="YL140" s="1"/>
      <c r="YM140" s="1"/>
      <c r="YN140" s="1"/>
      <c r="YO140" s="1"/>
      <c r="YP140" s="1"/>
      <c r="YQ140" s="1"/>
      <c r="YR140" s="1"/>
      <c r="YS140" s="1"/>
      <c r="YT140" s="1"/>
      <c r="YU140" s="1"/>
      <c r="YV140" s="1"/>
      <c r="YW140" s="1"/>
      <c r="YX140" s="1"/>
      <c r="YY140" s="1"/>
      <c r="YZ140" s="1"/>
      <c r="ZA140" s="1"/>
      <c r="ZB140" s="1"/>
      <c r="ZC140" s="1"/>
      <c r="ZD140" s="1"/>
      <c r="ZE140" s="1"/>
      <c r="ZF140" s="1"/>
      <c r="ZG140" s="1"/>
      <c r="ZH140" s="1"/>
      <c r="ZI140" s="1"/>
      <c r="ZJ140" s="1"/>
      <c r="ZK140" s="1"/>
      <c r="ZL140" s="1"/>
      <c r="ZM140" s="1"/>
      <c r="ZN140" s="1"/>
      <c r="ZO140" s="1"/>
      <c r="ZP140" s="1"/>
      <c r="ZQ140" s="1"/>
      <c r="ZR140" s="1"/>
      <c r="ZS140" s="1"/>
      <c r="ZT140" s="1"/>
      <c r="ZU140" s="1"/>
      <c r="ZV140" s="1"/>
      <c r="ZW140" s="1"/>
      <c r="ZX140" s="1"/>
      <c r="ZY140" s="1"/>
      <c r="ZZ140" s="1"/>
      <c r="AAA140" s="1"/>
      <c r="AAB140" s="1"/>
      <c r="AAC140" s="1"/>
      <c r="AAD140" s="1"/>
      <c r="AAE140" s="1"/>
      <c r="AAF140" s="1"/>
      <c r="AAG140" s="1"/>
      <c r="AAH140" s="1"/>
      <c r="AAI140" s="1"/>
      <c r="AAJ140" s="1"/>
      <c r="AAK140" s="1"/>
      <c r="AAL140" s="1"/>
      <c r="AAM140" s="1"/>
      <c r="AAN140" s="1"/>
      <c r="AAO140" s="1"/>
      <c r="AAP140" s="1"/>
      <c r="AAQ140" s="1"/>
      <c r="AAR140" s="1"/>
      <c r="AAS140" s="1"/>
      <c r="AAT140" s="1"/>
      <c r="AAU140" s="1"/>
      <c r="AAV140" s="1"/>
      <c r="AAW140" s="1"/>
      <c r="AAX140" s="1"/>
      <c r="AAY140" s="1"/>
      <c r="AAZ140" s="1"/>
      <c r="ABA140" s="1"/>
      <c r="ABB140" s="1"/>
      <c r="ABC140" s="1"/>
      <c r="ABD140" s="1"/>
      <c r="ABE140" s="1"/>
      <c r="ABF140" s="1"/>
      <c r="ABG140" s="1"/>
      <c r="ABH140" s="1"/>
      <c r="ABI140" s="1"/>
      <c r="ABJ140" s="1"/>
      <c r="ABK140" s="1"/>
      <c r="ABL140" s="1"/>
      <c r="ABM140" s="1"/>
      <c r="ABN140" s="1"/>
      <c r="ABO140" s="1"/>
      <c r="ABP140" s="1"/>
      <c r="ABQ140" s="1"/>
      <c r="ABR140" s="1"/>
      <c r="ABS140" s="1"/>
      <c r="ABT140" s="1"/>
      <c r="ABU140" s="1"/>
      <c r="ABV140" s="1"/>
      <c r="ABW140" s="1"/>
      <c r="ABX140" s="1"/>
      <c r="ABY140" s="1"/>
      <c r="ABZ140" s="1"/>
      <c r="ACA140" s="1"/>
      <c r="ACB140" s="1"/>
      <c r="ACC140" s="1"/>
      <c r="ACD140" s="1"/>
      <c r="ACE140" s="1"/>
      <c r="ACF140" s="1"/>
      <c r="ACG140" s="1"/>
      <c r="ACH140" s="1"/>
      <c r="ACI140" s="1"/>
      <c r="ACJ140" s="1"/>
      <c r="ACK140" s="1"/>
      <c r="ACL140" s="1"/>
      <c r="ACM140" s="1"/>
      <c r="ACN140" s="1"/>
      <c r="ACO140" s="1"/>
      <c r="ACP140" s="1"/>
      <c r="ACQ140" s="1"/>
      <c r="ACR140" s="1"/>
      <c r="ACS140" s="1"/>
      <c r="ACT140" s="1"/>
      <c r="ACU140" s="1"/>
      <c r="ACV140" s="1"/>
      <c r="ACW140" s="1"/>
      <c r="ACX140" s="1"/>
      <c r="ACY140" s="1"/>
      <c r="ACZ140" s="1"/>
      <c r="ADA140" s="1"/>
      <c r="ADB140" s="1"/>
      <c r="ADC140" s="1"/>
      <c r="ADD140" s="1"/>
      <c r="ADE140" s="1"/>
      <c r="ADF140" s="1"/>
      <c r="ADG140" s="1"/>
      <c r="ADH140" s="1"/>
      <c r="ADI140" s="1"/>
      <c r="ADJ140" s="1"/>
      <c r="ADK140" s="1"/>
      <c r="ADL140" s="1"/>
      <c r="ADM140" s="1"/>
      <c r="ADN140" s="1"/>
      <c r="ADO140" s="1"/>
      <c r="ADP140" s="1"/>
      <c r="ADQ140" s="1"/>
      <c r="ADR140" s="1"/>
      <c r="ADS140" s="1"/>
      <c r="ADT140" s="1"/>
      <c r="ADU140" s="1"/>
      <c r="ADV140" s="1"/>
      <c r="ADW140" s="1"/>
      <c r="ADX140" s="1"/>
      <c r="ADY140" s="1"/>
      <c r="ADZ140" s="1"/>
      <c r="AEA140" s="1"/>
      <c r="AEB140" s="1"/>
      <c r="AEC140" s="1"/>
      <c r="AED140" s="1"/>
      <c r="AEE140" s="1"/>
      <c r="AEF140" s="1"/>
      <c r="AEG140" s="1"/>
      <c r="AEH140" s="1"/>
      <c r="AEI140" s="1"/>
      <c r="AEJ140" s="1"/>
      <c r="AEK140" s="1"/>
      <c r="AEL140" s="1"/>
    </row>
    <row r="141" spans="1:818" s="4" customFormat="1">
      <c r="A141" s="12" t="s">
        <v>112</v>
      </c>
      <c r="B141" s="16" t="s">
        <v>111</v>
      </c>
      <c r="C141" s="10" t="s">
        <v>1</v>
      </c>
      <c r="D141" s="10">
        <f>'EXT PRAZO QTD IMP'!D140</f>
        <v>0</v>
      </c>
      <c r="E141" s="29">
        <v>14910.84</v>
      </c>
      <c r="F141" s="30">
        <f t="shared" si="2"/>
        <v>0</v>
      </c>
      <c r="G141" s="35" t="str">
        <f>IF('EXT PRAZO QTD IMP'!E140="","",'EXT PRAZO QTD IMP'!E140*'EXT PRAZO VLR IMP'!$E141)</f>
        <v/>
      </c>
      <c r="H141" s="35" t="str">
        <f>IF('EXT PRAZO QTD IMP'!F140="","",'EXT PRAZO QTD IMP'!F140*'EXT PRAZO VLR IMP'!$E141)</f>
        <v/>
      </c>
      <c r="I141" s="35" t="str">
        <f>IF('EXT PRAZO QTD IMP'!G140="","",'EXT PRAZO QTD IMP'!G140*'EXT PRAZO VLR IMP'!$E141)</f>
        <v/>
      </c>
      <c r="J141" s="35" t="str">
        <f>IF('EXT PRAZO QTD IMP'!H140="","",'EXT PRAZO QTD IMP'!H140*'EXT PRAZO VLR IMP'!$E141)</f>
        <v/>
      </c>
      <c r="K141" s="35" t="str">
        <f>IF('EXT PRAZO QTD IMP'!I140="","",'EXT PRAZO QTD IMP'!I140*'EXT PRAZO VLR IMP'!$E141)</f>
        <v/>
      </c>
      <c r="L141" s="35" t="str">
        <f>IF('EXT PRAZO QTD IMP'!J140="","",'EXT PRAZO QTD IMP'!J140*'EXT PRAZO VLR IMP'!$E141)</f>
        <v/>
      </c>
      <c r="M141" s="35" t="str">
        <f>IF('EXT PRAZO QTD IMP'!K140="","",'EXT PRAZO QTD IMP'!K140*'EXT PRAZO VLR IMP'!$E141)</f>
        <v/>
      </c>
      <c r="N141" s="35" t="str">
        <f>IF('EXT PRAZO QTD IMP'!L140="","",'EXT PRAZO QTD IMP'!L140*'EXT PRAZO VLR IMP'!$E141)</f>
        <v/>
      </c>
      <c r="O141" s="35" t="str">
        <f>IF('EXT PRAZO QTD IMP'!M140="","",'EXT PRAZO QTD IMP'!M140*'EXT PRAZO VLR IMP'!$E141)</f>
        <v/>
      </c>
      <c r="P141" s="35" t="str">
        <f>IF('EXT PRAZO QTD IMP'!N140="","",'EXT PRAZO QTD IMP'!N140*'EXT PRAZO VLR IMP'!$E141)</f>
        <v/>
      </c>
      <c r="Q141" s="35" t="str">
        <f>IF('EXT PRAZO QTD IMP'!O140="","",'EXT PRAZO QTD IMP'!O140*'EXT PRAZO VLR IMP'!$E141)</f>
        <v/>
      </c>
      <c r="R141" s="35" t="str">
        <f>IF('EXT PRAZO QTD IMP'!P140="","",'EXT PRAZO QTD IMP'!P140*'EXT PRAZO VLR IMP'!$E141)</f>
        <v/>
      </c>
      <c r="S141" s="35" t="str">
        <f>IF('EXT PRAZO QTD IMP'!Q140="","",'EXT PRAZO QTD IMP'!Q140*'EXT PRAZO VLR IMP'!$E141)</f>
        <v/>
      </c>
      <c r="T141" s="35" t="str">
        <f>IF('EXT PRAZO QTD IMP'!R140="","",'EXT PRAZO QTD IMP'!R140*'EXT PRAZO VLR IMP'!$E141)</f>
        <v/>
      </c>
      <c r="U141" s="35" t="str">
        <f>IF('EXT PRAZO QTD IMP'!S140="","",'EXT PRAZO QTD IMP'!S140*'EXT PRAZO VLR IMP'!$E141)</f>
        <v/>
      </c>
      <c r="V141" s="35" t="str">
        <f>IF('EXT PRAZO QTD IMP'!T140="","",'EXT PRAZO QTD IMP'!T140*'EXT PRAZO VLR IMP'!$E141)</f>
        <v/>
      </c>
      <c r="W141" s="35" t="str">
        <f>IF('EXT PRAZO QTD IMP'!U140="","",'EXT PRAZO QTD IMP'!U140*'EXT PRAZO VLR IMP'!$E141)</f>
        <v/>
      </c>
      <c r="X141" s="35" t="str">
        <f>IF('EXT PRAZO QTD IMP'!V140="","",'EXT PRAZO QTD IMP'!V140*'EXT PRAZO VLR IMP'!$E141)</f>
        <v/>
      </c>
      <c r="Y141" s="35" t="str">
        <f>IF('EXT PRAZO QTD IMP'!W140="","",'EXT PRAZO QTD IMP'!W140*'EXT PRAZO VLR IMP'!$E141)</f>
        <v/>
      </c>
      <c r="Z141" s="35" t="str">
        <f>IF('EXT PRAZO QTD IMP'!X140="","",'EXT PRAZO QTD IMP'!X140*'EXT PRAZO VLR IMP'!$E141)</f>
        <v/>
      </c>
      <c r="AA141" s="35" t="str">
        <f>IF('EXT PRAZO QTD IMP'!Y140="","",'EXT PRAZO QTD IMP'!Y140*'EXT PRAZO VLR IMP'!$E141)</f>
        <v/>
      </c>
      <c r="AB141" s="35" t="str">
        <f>IF('EXT PRAZO QTD IMP'!Z140="","",'EXT PRAZO QTD IMP'!Z140*'EXT PRAZO VLR IMP'!$E141)</f>
        <v/>
      </c>
      <c r="AC141" s="35" t="str">
        <f>IF('EXT PRAZO QTD IMP'!AA140="","",'EXT PRAZO QTD IMP'!AA140*'EXT PRAZO VLR IMP'!$E141)</f>
        <v/>
      </c>
      <c r="AD141" s="35" t="str">
        <f>IF('EXT PRAZO QTD IMP'!AB140="","",'EXT PRAZO QTD IMP'!AB140*'EXT PRAZO VLR IMP'!$E141)</f>
        <v/>
      </c>
      <c r="AE141" s="35" t="str">
        <f>IF('EXT PRAZO QTD IMP'!AC140="","",'EXT PRAZO QTD IMP'!AC140*'EXT PRAZO VLR IMP'!$E141)</f>
        <v/>
      </c>
      <c r="AF141" s="35" t="str">
        <f>IF('EXT PRAZO QTD IMP'!AD140="","",'EXT PRAZO QTD IMP'!AD140*'EXT PRAZO VLR IMP'!$E141)</f>
        <v/>
      </c>
      <c r="AG141" s="35" t="str">
        <f>IF('EXT PRAZO QTD IMP'!AE140="","",'EXT PRAZO QTD IMP'!AE140*'EXT PRAZO VLR IMP'!$E141)</f>
        <v/>
      </c>
      <c r="AH141" s="35" t="str">
        <f>IF('EXT PRAZO QTD IMP'!AF140="","",'EXT PRAZO QTD IMP'!AF140*'EXT PRAZO VLR IMP'!$E141)</f>
        <v/>
      </c>
      <c r="AI141" s="35" t="str">
        <f>IF('EXT PRAZO QTD IMP'!AG140="","",'EXT PRAZO QTD IMP'!AG140*'EXT PRAZO VLR IMP'!$E141)</f>
        <v/>
      </c>
      <c r="AJ141" s="35">
        <f>IF('EXT PRAZO QTD IMP'!AH140="","",'EXT PRAZO QTD IMP'!AH140*'EXT PRAZO VLR IMP'!$E141)</f>
        <v>0</v>
      </c>
      <c r="AK141" s="35">
        <f>IF('EXT PRAZO QTD IMP'!AI140="","",'EXT PRAZO QTD IMP'!AI140*'EXT PRAZO VLR IMP'!$E141)</f>
        <v>0</v>
      </c>
      <c r="AL141" s="35">
        <f>IF('EXT PRAZO QTD IMP'!AJ140="","",'EXT PRAZO QTD IMP'!AJ140*'EXT PRAZO VLR IMP'!$E141)</f>
        <v>0</v>
      </c>
      <c r="AM141" s="35">
        <f>IF('EXT PRAZO QTD IMP'!AK140="","",'EXT PRAZO QTD IMP'!AK140*'EXT PRAZO VLR IMP'!$E141)</f>
        <v>0</v>
      </c>
      <c r="AN141" s="35">
        <f>IF('EXT PRAZO QTD IMP'!AL140="","",'EXT PRAZO QTD IMP'!AL140*'EXT PRAZO VLR IMP'!$E141)</f>
        <v>0</v>
      </c>
      <c r="AO141" s="35" t="str">
        <f>IF('EXT PRAZO QTD IMP'!AM140="","",'EXT PRAZO QTD IMP'!AM140*'EXT PRAZO VLR IMP'!$E141)</f>
        <v/>
      </c>
      <c r="AP141" s="35" t="str">
        <f>IF('EXT PRAZO QTD IMP'!AN140="","",'EXT PRAZO QTD IMP'!AN140*'EXT PRAZO VLR IMP'!$E141)</f>
        <v/>
      </c>
      <c r="AQ141" s="35" t="str">
        <f>IF('EXT PRAZO QTD IMP'!AO140="","",'EXT PRAZO QTD IMP'!AO140*'EXT PRAZO VLR IMP'!$E141)</f>
        <v/>
      </c>
      <c r="AR141" s="35" t="str">
        <f>IF('EXT PRAZO QTD IMP'!AP140="","",'EXT PRAZO QTD IMP'!AP140*'EXT PRAZO VLR IMP'!$E141)</f>
        <v/>
      </c>
      <c r="AS141" s="35" t="str">
        <f>IF('EXT PRAZO QTD IMP'!AQ140="","",'EXT PRAZO QTD IMP'!AQ140*'EXT PRAZO VLR IMP'!$E141)</f>
        <v/>
      </c>
      <c r="AT141" s="35" t="str">
        <f>IF('EXT PRAZO QTD IMP'!AR140="","",'EXT PRAZO QTD IMP'!AR140*'EXT PRAZO VLR IMP'!$E141)</f>
        <v/>
      </c>
      <c r="AU141" s="35" t="str">
        <f>IF('EXT PRAZO QTD IMP'!AS140="","",'EXT PRAZO QTD IMP'!AS140*'EXT PRAZO VLR IMP'!$E141)</f>
        <v/>
      </c>
      <c r="AV141" s="35" t="str">
        <f>IF('EXT PRAZO QTD IMP'!AT140="","",'EXT PRAZO QTD IMP'!AT140*'EXT PRAZO VLR IMP'!$E141)</f>
        <v/>
      </c>
      <c r="AW141" s="35" t="str">
        <f>IF('EXT PRAZO QTD IMP'!AU140="","",'EXT PRAZO QTD IMP'!AU140*'EXT PRAZO VLR IMP'!$E141)</f>
        <v/>
      </c>
      <c r="AX141" s="35" t="str">
        <f>IF('EXT PRAZO QTD IMP'!AV140="","",'EXT PRAZO QTD IMP'!AV140*'EXT PRAZO VLR IMP'!$E141)</f>
        <v/>
      </c>
      <c r="AY141" s="35" t="str">
        <f>IF('EXT PRAZO QTD IMP'!AW140="","",'EXT PRAZO QTD IMP'!AW140*'EXT PRAZO VLR IMP'!$E141)</f>
        <v/>
      </c>
      <c r="AZ141" s="35" t="str">
        <f>IF('EXT PRAZO QTD IMP'!AX140="","",'EXT PRAZO QTD IMP'!AX140*'EXT PRAZO VLR IMP'!$E141)</f>
        <v/>
      </c>
      <c r="BA141" s="35" t="str">
        <f>IF('EXT PRAZO QTD IMP'!AY140="","",'EXT PRAZO QTD IMP'!AY140*'EXT PRAZO VLR IMP'!$E141)</f>
        <v/>
      </c>
      <c r="BB141" s="35" t="str">
        <f>IF('EXT PRAZO QTD IMP'!AZ140="","",'EXT PRAZO QTD IMP'!AZ140*'EXT PRAZO VLR IMP'!$E141)</f>
        <v/>
      </c>
      <c r="BC141" s="35" t="str">
        <f>IF('EXT PRAZO QTD IMP'!BA140="","",'EXT PRAZO QTD IMP'!BA140*'EXT PRAZO VLR IMP'!$E141)</f>
        <v/>
      </c>
      <c r="BD141" s="35" t="str">
        <f>IF('EXT PRAZO QTD IMP'!BB140="","",'EXT PRAZO QTD IMP'!BB140*'EXT PRAZO VLR IMP'!$E141)</f>
        <v/>
      </c>
      <c r="BE141" s="35" t="str">
        <f>IF('EXT PRAZO QTD IMP'!BC140="","",'EXT PRAZO QTD IMP'!BC140*'EXT PRAZO VLR IMP'!$E141)</f>
        <v/>
      </c>
      <c r="BF141" s="35" t="str">
        <f>IF('EXT PRAZO QTD IMP'!BD140="","",'EXT PRAZO QTD IMP'!BD140*'EXT PRAZO VLR IMP'!$E141)</f>
        <v/>
      </c>
      <c r="BG141" s="35" t="str">
        <f>IF('EXT PRAZO QTD IMP'!BE140="","",'EXT PRAZO QTD IMP'!BE140*'EXT PRAZO VLR IMP'!$E141)</f>
        <v/>
      </c>
      <c r="BH141" s="35" t="str">
        <f>IF('EXT PRAZO QTD IMP'!BF140="","",'EXT PRAZO QTD IMP'!BF140*'EXT PRAZO VLR IMP'!$E141)</f>
        <v/>
      </c>
      <c r="BI141" s="35" t="str">
        <f>IF('EXT PRAZO QTD IMP'!BG140="","",'EXT PRAZO QTD IMP'!BG140*'EXT PRAZO VLR IMP'!$E141)</f>
        <v/>
      </c>
      <c r="BJ141" s="35" t="str">
        <f>IF('EXT PRAZO QTD IMP'!BH140="","",'EXT PRAZO QTD IMP'!BH140*'EXT PRAZO VLR IMP'!$E141)</f>
        <v/>
      </c>
      <c r="BK141" s="35" t="str">
        <f>IF('EXT PRAZO QTD IMP'!BI140="","",'EXT PRAZO QTD IMP'!BI140*'EXT PRAZO VLR IMP'!$E141)</f>
        <v/>
      </c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  <c r="GG141" s="1"/>
      <c r="GH141" s="1"/>
      <c r="GI141" s="1"/>
      <c r="GJ141" s="1"/>
      <c r="GK141" s="1"/>
      <c r="GL141" s="1"/>
      <c r="GM141" s="1"/>
      <c r="GN141" s="1"/>
      <c r="GO141" s="1"/>
      <c r="GP141" s="1"/>
      <c r="GQ141" s="1"/>
      <c r="GR141" s="1"/>
      <c r="GS141" s="1"/>
      <c r="GT141" s="1"/>
      <c r="GU141" s="1"/>
      <c r="GV141" s="1"/>
      <c r="GW141" s="1"/>
      <c r="GX141" s="1"/>
      <c r="GY141" s="1"/>
      <c r="GZ141" s="1"/>
      <c r="HA141" s="1"/>
      <c r="HB141" s="1"/>
      <c r="HC141" s="1"/>
      <c r="HD141" s="1"/>
      <c r="HE141" s="1"/>
      <c r="HF141" s="1"/>
      <c r="HG141" s="1"/>
      <c r="HH141" s="1"/>
      <c r="HI141" s="1"/>
      <c r="HJ141" s="1"/>
      <c r="HK141" s="1"/>
      <c r="HL141" s="1"/>
      <c r="HM141" s="1"/>
      <c r="HN141" s="1"/>
      <c r="HO141" s="1"/>
      <c r="HP141" s="1"/>
      <c r="HQ141" s="1"/>
      <c r="HR141" s="1"/>
      <c r="HS141" s="1"/>
      <c r="HT141" s="1"/>
      <c r="HU141" s="1"/>
      <c r="HV141" s="1"/>
      <c r="HW141" s="1"/>
      <c r="HX141" s="1"/>
      <c r="HY141" s="1"/>
      <c r="HZ141" s="1"/>
      <c r="IA141" s="1"/>
      <c r="IB141" s="1"/>
      <c r="IC141" s="1"/>
      <c r="ID141" s="1"/>
      <c r="IE141" s="1"/>
      <c r="IF141" s="1"/>
      <c r="IG141" s="1"/>
      <c r="IH141" s="1"/>
      <c r="II141" s="1"/>
      <c r="IJ141" s="1"/>
      <c r="IK141" s="1"/>
      <c r="IL141" s="1"/>
      <c r="IM141" s="1"/>
      <c r="IN141" s="1"/>
      <c r="IO141" s="1"/>
      <c r="IP141" s="1"/>
      <c r="IQ141" s="1"/>
      <c r="IR141" s="1"/>
      <c r="IS141" s="1"/>
      <c r="IT141" s="1"/>
      <c r="IU141" s="1"/>
      <c r="IV141" s="1"/>
      <c r="IW141" s="1"/>
      <c r="IX141" s="1"/>
      <c r="IY141" s="1"/>
      <c r="IZ141" s="1"/>
      <c r="JA141" s="1"/>
      <c r="JB141" s="1"/>
      <c r="JC141" s="1"/>
      <c r="JD141" s="1"/>
      <c r="JE141" s="1"/>
      <c r="JF141" s="1"/>
      <c r="JG141" s="1"/>
      <c r="JH141" s="1"/>
      <c r="JI141" s="1"/>
      <c r="JJ141" s="1"/>
      <c r="JK141" s="1"/>
      <c r="JL141" s="1"/>
      <c r="JM141" s="1"/>
      <c r="JN141" s="1"/>
      <c r="JO141" s="1"/>
      <c r="JP141" s="1"/>
      <c r="JQ141" s="1"/>
      <c r="JR141" s="1"/>
      <c r="JS141" s="1"/>
      <c r="JT141" s="1"/>
      <c r="JU141" s="1"/>
      <c r="JV141" s="1"/>
      <c r="JW141" s="1"/>
      <c r="JX141" s="1"/>
      <c r="JY141" s="1"/>
      <c r="JZ141" s="1"/>
      <c r="KA141" s="1"/>
      <c r="KB141" s="1"/>
      <c r="KC141" s="1"/>
      <c r="KD141" s="1"/>
      <c r="KE141" s="1"/>
      <c r="KF141" s="1"/>
      <c r="KG141" s="1"/>
      <c r="KH141" s="1"/>
      <c r="KI141" s="1"/>
      <c r="KJ141" s="1"/>
      <c r="KK141" s="1"/>
      <c r="KL141" s="1"/>
      <c r="KM141" s="1"/>
      <c r="KN141" s="1"/>
      <c r="KO141" s="1"/>
      <c r="KP141" s="1"/>
      <c r="KQ141" s="1"/>
      <c r="KR141" s="1"/>
      <c r="KS141" s="1"/>
      <c r="KT141" s="1"/>
      <c r="KU141" s="1"/>
      <c r="KV141" s="1"/>
      <c r="KW141" s="1"/>
      <c r="KX141" s="1"/>
      <c r="KY141" s="1"/>
      <c r="KZ141" s="1"/>
      <c r="LA141" s="1"/>
      <c r="LB141" s="1"/>
      <c r="LC141" s="1"/>
      <c r="LD141" s="1"/>
      <c r="LE141" s="1"/>
      <c r="LF141" s="1"/>
      <c r="LG141" s="1"/>
      <c r="LH141" s="1"/>
      <c r="LI141" s="1"/>
      <c r="LJ141" s="1"/>
      <c r="LK141" s="1"/>
      <c r="LL141" s="1"/>
      <c r="LM141" s="1"/>
      <c r="LN141" s="1"/>
      <c r="LO141" s="1"/>
      <c r="LP141" s="1"/>
      <c r="LQ141" s="1"/>
      <c r="LR141" s="1"/>
      <c r="LS141" s="1"/>
      <c r="LT141" s="1"/>
      <c r="LU141" s="1"/>
      <c r="LV141" s="1"/>
      <c r="LW141" s="1"/>
      <c r="LX141" s="1"/>
      <c r="LY141" s="1"/>
      <c r="LZ141" s="1"/>
      <c r="MA141" s="1"/>
      <c r="MB141" s="1"/>
      <c r="MC141" s="1"/>
      <c r="MD141" s="1"/>
      <c r="ME141" s="1"/>
      <c r="MF141" s="1"/>
      <c r="MG141" s="1"/>
      <c r="MH141" s="1"/>
      <c r="MI141" s="1"/>
      <c r="MJ141" s="1"/>
      <c r="MK141" s="1"/>
      <c r="ML141" s="1"/>
      <c r="MM141" s="1"/>
      <c r="MN141" s="1"/>
      <c r="MO141" s="1"/>
      <c r="MP141" s="1"/>
      <c r="MQ141" s="1"/>
      <c r="MR141" s="1"/>
      <c r="MS141" s="1"/>
      <c r="MT141" s="1"/>
      <c r="MU141" s="1"/>
      <c r="MV141" s="1"/>
      <c r="MW141" s="1"/>
      <c r="MX141" s="1"/>
      <c r="MY141" s="1"/>
      <c r="MZ141" s="1"/>
      <c r="NA141" s="1"/>
      <c r="NB141" s="1"/>
      <c r="NC141" s="1"/>
      <c r="ND141" s="1"/>
      <c r="NE141" s="1"/>
      <c r="NF141" s="1"/>
      <c r="NG141" s="1"/>
      <c r="NH141" s="1"/>
      <c r="NI141" s="1"/>
      <c r="NJ141" s="1"/>
      <c r="NK141" s="1"/>
      <c r="NL141" s="1"/>
      <c r="NM141" s="1"/>
      <c r="NN141" s="1"/>
      <c r="NO141" s="1"/>
      <c r="NP141" s="1"/>
      <c r="NQ141" s="1"/>
      <c r="NR141" s="1"/>
      <c r="NS141" s="1"/>
      <c r="NT141" s="1"/>
      <c r="NU141" s="1"/>
      <c r="NV141" s="1"/>
      <c r="NW141" s="1"/>
      <c r="NX141" s="1"/>
      <c r="NY141" s="1"/>
      <c r="NZ141" s="1"/>
      <c r="OA141" s="1"/>
      <c r="OB141" s="1"/>
      <c r="OC141" s="1"/>
      <c r="OD141" s="1"/>
      <c r="OE141" s="1"/>
      <c r="OF141" s="1"/>
      <c r="OG141" s="1"/>
      <c r="OH141" s="1"/>
      <c r="OI141" s="1"/>
      <c r="OJ141" s="1"/>
      <c r="OK141" s="1"/>
      <c r="OL141" s="1"/>
      <c r="OM141" s="1"/>
      <c r="ON141" s="1"/>
      <c r="OO141" s="1"/>
      <c r="OP141" s="1"/>
      <c r="OQ141" s="1"/>
      <c r="OR141" s="1"/>
      <c r="OS141" s="1"/>
      <c r="OT141" s="1"/>
      <c r="OU141" s="1"/>
      <c r="OV141" s="1"/>
      <c r="OW141" s="1"/>
      <c r="OX141" s="1"/>
      <c r="OY141" s="1"/>
      <c r="OZ141" s="1"/>
      <c r="PA141" s="1"/>
      <c r="PB141" s="1"/>
      <c r="PC141" s="1"/>
      <c r="PD141" s="1"/>
      <c r="PE141" s="1"/>
      <c r="PF141" s="1"/>
      <c r="PG141" s="1"/>
      <c r="PH141" s="1"/>
      <c r="PI141" s="1"/>
      <c r="PJ141" s="1"/>
      <c r="PK141" s="1"/>
      <c r="PL141" s="1"/>
      <c r="PM141" s="1"/>
      <c r="PN141" s="1"/>
      <c r="PO141" s="1"/>
      <c r="PP141" s="1"/>
      <c r="PQ141" s="1"/>
      <c r="PR141" s="1"/>
      <c r="PS141" s="1"/>
      <c r="PT141" s="1"/>
      <c r="PU141" s="1"/>
      <c r="PV141" s="1"/>
      <c r="PW141" s="1"/>
      <c r="PX141" s="1"/>
      <c r="PY141" s="1"/>
      <c r="PZ141" s="1"/>
      <c r="QA141" s="1"/>
      <c r="QB141" s="1"/>
      <c r="QC141" s="1"/>
      <c r="QD141" s="1"/>
      <c r="QE141" s="1"/>
      <c r="QF141" s="1"/>
      <c r="QG141" s="1"/>
      <c r="QH141" s="1"/>
      <c r="QI141" s="1"/>
      <c r="QJ141" s="1"/>
      <c r="QK141" s="1"/>
      <c r="QL141" s="1"/>
      <c r="QM141" s="1"/>
      <c r="QN141" s="1"/>
      <c r="QO141" s="1"/>
      <c r="QP141" s="1"/>
      <c r="QQ141" s="1"/>
      <c r="QR141" s="1"/>
      <c r="QS141" s="1"/>
      <c r="QT141" s="1"/>
      <c r="QU141" s="1"/>
      <c r="QV141" s="1"/>
      <c r="QW141" s="1"/>
      <c r="QX141" s="1"/>
      <c r="QY141" s="1"/>
      <c r="QZ141" s="1"/>
      <c r="RA141" s="1"/>
      <c r="RB141" s="1"/>
      <c r="RC141" s="1"/>
      <c r="RD141" s="1"/>
      <c r="RE141" s="1"/>
      <c r="RF141" s="1"/>
      <c r="RG141" s="1"/>
      <c r="RH141" s="1"/>
      <c r="RI141" s="1"/>
      <c r="RJ141" s="1"/>
      <c r="RK141" s="1"/>
      <c r="RL141" s="1"/>
      <c r="RM141" s="1"/>
      <c r="RN141" s="1"/>
      <c r="RO141" s="1"/>
      <c r="RP141" s="1"/>
      <c r="RQ141" s="1"/>
      <c r="RR141" s="1"/>
      <c r="RS141" s="1"/>
      <c r="RT141" s="1"/>
      <c r="RU141" s="1"/>
      <c r="RV141" s="1"/>
      <c r="RW141" s="1"/>
      <c r="RX141" s="1"/>
      <c r="RY141" s="1"/>
      <c r="RZ141" s="1"/>
      <c r="SA141" s="1"/>
      <c r="SB141" s="1"/>
      <c r="SC141" s="1"/>
      <c r="SD141" s="1"/>
      <c r="SE141" s="1"/>
      <c r="SF141" s="1"/>
      <c r="SG141" s="1"/>
      <c r="SH141" s="1"/>
      <c r="SI141" s="1"/>
      <c r="SJ141" s="1"/>
      <c r="SK141" s="1"/>
      <c r="SL141" s="1"/>
      <c r="SM141" s="1"/>
      <c r="SN141" s="1"/>
      <c r="SO141" s="1"/>
      <c r="SP141" s="1"/>
      <c r="SQ141" s="1"/>
      <c r="SR141" s="1"/>
      <c r="SS141" s="1"/>
      <c r="ST141" s="1"/>
      <c r="SU141" s="1"/>
      <c r="SV141" s="1"/>
      <c r="SW141" s="1"/>
      <c r="SX141" s="1"/>
      <c r="SY141" s="1"/>
      <c r="SZ141" s="1"/>
      <c r="TA141" s="1"/>
      <c r="TB141" s="1"/>
      <c r="TC141" s="1"/>
      <c r="TD141" s="1"/>
      <c r="TE141" s="1"/>
      <c r="TF141" s="1"/>
      <c r="TG141" s="1"/>
      <c r="TH141" s="1"/>
      <c r="TI141" s="1"/>
      <c r="TJ141" s="1"/>
      <c r="TK141" s="1"/>
      <c r="TL141" s="1"/>
      <c r="TM141" s="1"/>
      <c r="TN141" s="1"/>
      <c r="TO141" s="1"/>
      <c r="TP141" s="1"/>
      <c r="TQ141" s="1"/>
      <c r="TR141" s="1"/>
      <c r="TS141" s="1"/>
      <c r="TT141" s="1"/>
      <c r="TU141" s="1"/>
      <c r="TV141" s="1"/>
      <c r="TW141" s="1"/>
      <c r="TX141" s="1"/>
      <c r="TY141" s="1"/>
      <c r="TZ141" s="1"/>
      <c r="UA141" s="1"/>
      <c r="UB141" s="1"/>
      <c r="UC141" s="1"/>
      <c r="UD141" s="1"/>
      <c r="UE141" s="1"/>
      <c r="UF141" s="1"/>
      <c r="UG141" s="1"/>
      <c r="UH141" s="1"/>
      <c r="UI141" s="1"/>
      <c r="UJ141" s="1"/>
      <c r="UK141" s="1"/>
      <c r="UL141" s="1"/>
      <c r="UM141" s="1"/>
      <c r="UN141" s="1"/>
      <c r="UO141" s="1"/>
      <c r="UP141" s="1"/>
      <c r="UQ141" s="1"/>
      <c r="UR141" s="1"/>
      <c r="US141" s="1"/>
      <c r="UT141" s="1"/>
      <c r="UU141" s="1"/>
      <c r="UV141" s="1"/>
      <c r="UW141" s="1"/>
      <c r="UX141" s="1"/>
      <c r="UY141" s="1"/>
      <c r="UZ141" s="1"/>
      <c r="VA141" s="1"/>
      <c r="VB141" s="1"/>
      <c r="VC141" s="1"/>
      <c r="VD141" s="1"/>
      <c r="VE141" s="1"/>
      <c r="VF141" s="1"/>
      <c r="VG141" s="1"/>
      <c r="VH141" s="1"/>
      <c r="VI141" s="1"/>
      <c r="VJ141" s="1"/>
      <c r="VK141" s="1"/>
      <c r="VL141" s="1"/>
      <c r="VM141" s="1"/>
      <c r="VN141" s="1"/>
      <c r="VO141" s="1"/>
      <c r="VP141" s="1"/>
      <c r="VQ141" s="1"/>
      <c r="VR141" s="1"/>
      <c r="VS141" s="1"/>
      <c r="VT141" s="1"/>
      <c r="VU141" s="1"/>
      <c r="VV141" s="1"/>
      <c r="VW141" s="1"/>
      <c r="VX141" s="1"/>
      <c r="VY141" s="1"/>
      <c r="VZ141" s="1"/>
      <c r="WA141" s="1"/>
      <c r="WB141" s="1"/>
      <c r="WC141" s="1"/>
      <c r="WD141" s="1"/>
      <c r="WE141" s="1"/>
      <c r="WF141" s="1"/>
      <c r="WG141" s="1"/>
      <c r="WH141" s="1"/>
      <c r="WI141" s="1"/>
      <c r="WJ141" s="1"/>
      <c r="WK141" s="1"/>
      <c r="WL141" s="1"/>
      <c r="WM141" s="1"/>
      <c r="WN141" s="1"/>
      <c r="WO141" s="1"/>
      <c r="WP141" s="1"/>
      <c r="WQ141" s="1"/>
      <c r="WR141" s="1"/>
      <c r="WS141" s="1"/>
      <c r="WT141" s="1"/>
      <c r="WU141" s="1"/>
      <c r="WV141" s="1"/>
      <c r="WW141" s="1"/>
      <c r="WX141" s="1"/>
      <c r="WY141" s="1"/>
      <c r="WZ141" s="1"/>
      <c r="XA141" s="1"/>
      <c r="XB141" s="1"/>
      <c r="XC141" s="1"/>
      <c r="XD141" s="1"/>
      <c r="XE141" s="1"/>
      <c r="XF141" s="1"/>
      <c r="XG141" s="1"/>
      <c r="XH141" s="1"/>
      <c r="XI141" s="1"/>
      <c r="XJ141" s="1"/>
      <c r="XK141" s="1"/>
      <c r="XL141" s="1"/>
      <c r="XM141" s="1"/>
      <c r="XN141" s="1"/>
      <c r="XO141" s="1"/>
      <c r="XP141" s="1"/>
      <c r="XQ141" s="1"/>
      <c r="XR141" s="1"/>
      <c r="XS141" s="1"/>
      <c r="XT141" s="1"/>
      <c r="XU141" s="1"/>
      <c r="XV141" s="1"/>
      <c r="XW141" s="1"/>
      <c r="XX141" s="1"/>
      <c r="XY141" s="1"/>
      <c r="XZ141" s="1"/>
      <c r="YA141" s="1"/>
      <c r="YB141" s="1"/>
      <c r="YC141" s="1"/>
      <c r="YD141" s="1"/>
      <c r="YE141" s="1"/>
      <c r="YF141" s="1"/>
      <c r="YG141" s="1"/>
      <c r="YH141" s="1"/>
      <c r="YI141" s="1"/>
      <c r="YJ141" s="1"/>
      <c r="YK141" s="1"/>
      <c r="YL141" s="1"/>
      <c r="YM141" s="1"/>
      <c r="YN141" s="1"/>
      <c r="YO141" s="1"/>
      <c r="YP141" s="1"/>
      <c r="YQ141" s="1"/>
      <c r="YR141" s="1"/>
      <c r="YS141" s="1"/>
      <c r="YT141" s="1"/>
      <c r="YU141" s="1"/>
      <c r="YV141" s="1"/>
      <c r="YW141" s="1"/>
      <c r="YX141" s="1"/>
      <c r="YY141" s="1"/>
      <c r="YZ141" s="1"/>
      <c r="ZA141" s="1"/>
      <c r="ZB141" s="1"/>
      <c r="ZC141" s="1"/>
      <c r="ZD141" s="1"/>
      <c r="ZE141" s="1"/>
      <c r="ZF141" s="1"/>
      <c r="ZG141" s="1"/>
      <c r="ZH141" s="1"/>
      <c r="ZI141" s="1"/>
      <c r="ZJ141" s="1"/>
      <c r="ZK141" s="1"/>
      <c r="ZL141" s="1"/>
      <c r="ZM141" s="1"/>
      <c r="ZN141" s="1"/>
      <c r="ZO141" s="1"/>
      <c r="ZP141" s="1"/>
      <c r="ZQ141" s="1"/>
      <c r="ZR141" s="1"/>
      <c r="ZS141" s="1"/>
      <c r="ZT141" s="1"/>
      <c r="ZU141" s="1"/>
      <c r="ZV141" s="1"/>
      <c r="ZW141" s="1"/>
      <c r="ZX141" s="1"/>
      <c r="ZY141" s="1"/>
      <c r="ZZ141" s="1"/>
      <c r="AAA141" s="1"/>
      <c r="AAB141" s="1"/>
      <c r="AAC141" s="1"/>
      <c r="AAD141" s="1"/>
      <c r="AAE141" s="1"/>
      <c r="AAF141" s="1"/>
      <c r="AAG141" s="1"/>
      <c r="AAH141" s="1"/>
      <c r="AAI141" s="1"/>
      <c r="AAJ141" s="1"/>
      <c r="AAK141" s="1"/>
      <c r="AAL141" s="1"/>
      <c r="AAM141" s="1"/>
      <c r="AAN141" s="1"/>
      <c r="AAO141" s="1"/>
      <c r="AAP141" s="1"/>
      <c r="AAQ141" s="1"/>
      <c r="AAR141" s="1"/>
      <c r="AAS141" s="1"/>
      <c r="AAT141" s="1"/>
      <c r="AAU141" s="1"/>
      <c r="AAV141" s="1"/>
      <c r="AAW141" s="1"/>
      <c r="AAX141" s="1"/>
      <c r="AAY141" s="1"/>
      <c r="AAZ141" s="1"/>
      <c r="ABA141" s="1"/>
      <c r="ABB141" s="1"/>
      <c r="ABC141" s="1"/>
      <c r="ABD141" s="1"/>
      <c r="ABE141" s="1"/>
      <c r="ABF141" s="1"/>
      <c r="ABG141" s="1"/>
      <c r="ABH141" s="1"/>
      <c r="ABI141" s="1"/>
      <c r="ABJ141" s="1"/>
      <c r="ABK141" s="1"/>
      <c r="ABL141" s="1"/>
      <c r="ABM141" s="1"/>
      <c r="ABN141" s="1"/>
      <c r="ABO141" s="1"/>
      <c r="ABP141" s="1"/>
      <c r="ABQ141" s="1"/>
      <c r="ABR141" s="1"/>
      <c r="ABS141" s="1"/>
      <c r="ABT141" s="1"/>
      <c r="ABU141" s="1"/>
      <c r="ABV141" s="1"/>
      <c r="ABW141" s="1"/>
      <c r="ABX141" s="1"/>
      <c r="ABY141" s="1"/>
      <c r="ABZ141" s="1"/>
      <c r="ACA141" s="1"/>
      <c r="ACB141" s="1"/>
      <c r="ACC141" s="1"/>
      <c r="ACD141" s="1"/>
      <c r="ACE141" s="1"/>
      <c r="ACF141" s="1"/>
      <c r="ACG141" s="1"/>
      <c r="ACH141" s="1"/>
      <c r="ACI141" s="1"/>
      <c r="ACJ141" s="1"/>
      <c r="ACK141" s="1"/>
      <c r="ACL141" s="1"/>
      <c r="ACM141" s="1"/>
      <c r="ACN141" s="1"/>
      <c r="ACO141" s="1"/>
      <c r="ACP141" s="1"/>
      <c r="ACQ141" s="1"/>
      <c r="ACR141" s="1"/>
      <c r="ACS141" s="1"/>
      <c r="ACT141" s="1"/>
      <c r="ACU141" s="1"/>
      <c r="ACV141" s="1"/>
      <c r="ACW141" s="1"/>
      <c r="ACX141" s="1"/>
      <c r="ACY141" s="1"/>
      <c r="ACZ141" s="1"/>
      <c r="ADA141" s="1"/>
      <c r="ADB141" s="1"/>
      <c r="ADC141" s="1"/>
      <c r="ADD141" s="1"/>
      <c r="ADE141" s="1"/>
      <c r="ADF141" s="1"/>
      <c r="ADG141" s="1"/>
      <c r="ADH141" s="1"/>
      <c r="ADI141" s="1"/>
      <c r="ADJ141" s="1"/>
      <c r="ADK141" s="1"/>
      <c r="ADL141" s="1"/>
      <c r="ADM141" s="1"/>
      <c r="ADN141" s="1"/>
      <c r="ADO141" s="1"/>
      <c r="ADP141" s="1"/>
      <c r="ADQ141" s="1"/>
      <c r="ADR141" s="1"/>
      <c r="ADS141" s="1"/>
      <c r="ADT141" s="1"/>
      <c r="ADU141" s="1"/>
      <c r="ADV141" s="1"/>
      <c r="ADW141" s="1"/>
      <c r="ADX141" s="1"/>
      <c r="ADY141" s="1"/>
      <c r="ADZ141" s="1"/>
      <c r="AEA141" s="1"/>
      <c r="AEB141" s="1"/>
      <c r="AEC141" s="1"/>
      <c r="AED141" s="1"/>
      <c r="AEE141" s="1"/>
      <c r="AEF141" s="1"/>
      <c r="AEG141" s="1"/>
      <c r="AEH141" s="1"/>
      <c r="AEI141" s="1"/>
      <c r="AEJ141" s="1"/>
      <c r="AEK141" s="1"/>
      <c r="AEL141" s="1"/>
    </row>
    <row r="142" spans="1:818" s="4" customFormat="1">
      <c r="A142" s="12" t="s">
        <v>110</v>
      </c>
      <c r="B142" s="16" t="s">
        <v>109</v>
      </c>
      <c r="C142" s="10" t="s">
        <v>1</v>
      </c>
      <c r="D142" s="10">
        <f>'EXT PRAZO QTD IMP'!D141</f>
        <v>25</v>
      </c>
      <c r="E142" s="29">
        <v>21233.4</v>
      </c>
      <c r="F142" s="30">
        <f t="shared" si="2"/>
        <v>530835</v>
      </c>
      <c r="G142" s="35" t="str">
        <f>IF('EXT PRAZO QTD IMP'!E141="","",'EXT PRAZO QTD IMP'!E141*'EXT PRAZO VLR IMP'!$E142)</f>
        <v/>
      </c>
      <c r="H142" s="35" t="str">
        <f>IF('EXT PRAZO QTD IMP'!F141="","",'EXT PRAZO QTD IMP'!F141*'EXT PRAZO VLR IMP'!$E142)</f>
        <v/>
      </c>
      <c r="I142" s="35" t="str">
        <f>IF('EXT PRAZO QTD IMP'!G141="","",'EXT PRAZO QTD IMP'!G141*'EXT PRAZO VLR IMP'!$E142)</f>
        <v/>
      </c>
      <c r="J142" s="35" t="str">
        <f>IF('EXT PRAZO QTD IMP'!H141="","",'EXT PRAZO QTD IMP'!H141*'EXT PRAZO VLR IMP'!$E142)</f>
        <v/>
      </c>
      <c r="K142" s="35" t="str">
        <f>IF('EXT PRAZO QTD IMP'!I141="","",'EXT PRAZO QTD IMP'!I141*'EXT PRAZO VLR IMP'!$E142)</f>
        <v/>
      </c>
      <c r="L142" s="35" t="str">
        <f>IF('EXT PRAZO QTD IMP'!J141="","",'EXT PRAZO QTD IMP'!J141*'EXT PRAZO VLR IMP'!$E142)</f>
        <v/>
      </c>
      <c r="M142" s="35" t="str">
        <f>IF('EXT PRAZO QTD IMP'!K141="","",'EXT PRAZO QTD IMP'!K141*'EXT PRAZO VLR IMP'!$E142)</f>
        <v/>
      </c>
      <c r="N142" s="35" t="str">
        <f>IF('EXT PRAZO QTD IMP'!L141="","",'EXT PRAZO QTD IMP'!L141*'EXT PRAZO VLR IMP'!$E142)</f>
        <v/>
      </c>
      <c r="O142" s="35" t="str">
        <f>IF('EXT PRAZO QTD IMP'!M141="","",'EXT PRAZO QTD IMP'!M141*'EXT PRAZO VLR IMP'!$E142)</f>
        <v/>
      </c>
      <c r="P142" s="35" t="str">
        <f>IF('EXT PRAZO QTD IMP'!N141="","",'EXT PRAZO QTD IMP'!N141*'EXT PRAZO VLR IMP'!$E142)</f>
        <v/>
      </c>
      <c r="Q142" s="35" t="str">
        <f>IF('EXT PRAZO QTD IMP'!O141="","",'EXT PRAZO QTD IMP'!O141*'EXT PRAZO VLR IMP'!$E142)</f>
        <v/>
      </c>
      <c r="R142" s="35" t="str">
        <f>IF('EXT PRAZO QTD IMP'!P141="","",'EXT PRAZO QTD IMP'!P141*'EXT PRAZO VLR IMP'!$E142)</f>
        <v/>
      </c>
      <c r="S142" s="35" t="str">
        <f>IF('EXT PRAZO QTD IMP'!Q141="","",'EXT PRAZO QTD IMP'!Q141*'EXT PRAZO VLR IMP'!$E142)</f>
        <v/>
      </c>
      <c r="T142" s="35" t="str">
        <f>IF('EXT PRAZO QTD IMP'!R141="","",'EXT PRAZO QTD IMP'!R141*'EXT PRAZO VLR IMP'!$E142)</f>
        <v/>
      </c>
      <c r="U142" s="35" t="str">
        <f>IF('EXT PRAZO QTD IMP'!S141="","",'EXT PRAZO QTD IMP'!S141*'EXT PRAZO VLR IMP'!$E142)</f>
        <v/>
      </c>
      <c r="V142" s="35" t="str">
        <f>IF('EXT PRAZO QTD IMP'!T141="","",'EXT PRAZO QTD IMP'!T141*'EXT PRAZO VLR IMP'!$E142)</f>
        <v/>
      </c>
      <c r="W142" s="35" t="str">
        <f>IF('EXT PRAZO QTD IMP'!U141="","",'EXT PRAZO QTD IMP'!U141*'EXT PRAZO VLR IMP'!$E142)</f>
        <v/>
      </c>
      <c r="X142" s="35" t="str">
        <f>IF('EXT PRAZO QTD IMP'!V141="","",'EXT PRAZO QTD IMP'!V141*'EXT PRAZO VLR IMP'!$E142)</f>
        <v/>
      </c>
      <c r="Y142" s="35" t="str">
        <f>IF('EXT PRAZO QTD IMP'!W141="","",'EXT PRAZO QTD IMP'!W141*'EXT PRAZO VLR IMP'!$E142)</f>
        <v/>
      </c>
      <c r="Z142" s="35" t="str">
        <f>IF('EXT PRAZO QTD IMP'!X141="","",'EXT PRAZO QTD IMP'!X141*'EXT PRAZO VLR IMP'!$E142)</f>
        <v/>
      </c>
      <c r="AA142" s="35" t="str">
        <f>IF('EXT PRAZO QTD IMP'!Y141="","",'EXT PRAZO QTD IMP'!Y141*'EXT PRAZO VLR IMP'!$E142)</f>
        <v/>
      </c>
      <c r="AB142" s="35" t="str">
        <f>IF('EXT PRAZO QTD IMP'!Z141="","",'EXT PRAZO QTD IMP'!Z141*'EXT PRAZO VLR IMP'!$E142)</f>
        <v/>
      </c>
      <c r="AC142" s="35" t="str">
        <f>IF('EXT PRAZO QTD IMP'!AA141="","",'EXT PRAZO QTD IMP'!AA141*'EXT PRAZO VLR IMP'!$E142)</f>
        <v/>
      </c>
      <c r="AD142" s="35" t="str">
        <f>IF('EXT PRAZO QTD IMP'!AB141="","",'EXT PRAZO QTD IMP'!AB141*'EXT PRAZO VLR IMP'!$E142)</f>
        <v/>
      </c>
      <c r="AE142" s="35" t="str">
        <f>IF('EXT PRAZO QTD IMP'!AC141="","",'EXT PRAZO QTD IMP'!AC141*'EXT PRAZO VLR IMP'!$E142)</f>
        <v/>
      </c>
      <c r="AF142" s="35" t="str">
        <f>IF('EXT PRAZO QTD IMP'!AD141="","",'EXT PRAZO QTD IMP'!AD141*'EXT PRAZO VLR IMP'!$E142)</f>
        <v/>
      </c>
      <c r="AG142" s="35" t="str">
        <f>IF('EXT PRAZO QTD IMP'!AE141="","",'EXT PRAZO QTD IMP'!AE141*'EXT PRAZO VLR IMP'!$E142)</f>
        <v/>
      </c>
      <c r="AH142" s="35" t="str">
        <f>IF('EXT PRAZO QTD IMP'!AF141="","",'EXT PRAZO QTD IMP'!AF141*'EXT PRAZO VLR IMP'!$E142)</f>
        <v/>
      </c>
      <c r="AI142" s="35" t="str">
        <f>IF('EXT PRAZO QTD IMP'!AG141="","",'EXT PRAZO QTD IMP'!AG141*'EXT PRAZO VLR IMP'!$E142)</f>
        <v/>
      </c>
      <c r="AJ142" s="35">
        <f>IF('EXT PRAZO QTD IMP'!AH141="","",'EXT PRAZO QTD IMP'!AH141*'EXT PRAZO VLR IMP'!$E142)</f>
        <v>106167</v>
      </c>
      <c r="AK142" s="35">
        <f>IF('EXT PRAZO QTD IMP'!AI141="","",'EXT PRAZO QTD IMP'!AI141*'EXT PRAZO VLR IMP'!$E142)</f>
        <v>106167</v>
      </c>
      <c r="AL142" s="35">
        <f>IF('EXT PRAZO QTD IMP'!AJ141="","",'EXT PRAZO QTD IMP'!AJ141*'EXT PRAZO VLR IMP'!$E142)</f>
        <v>106167</v>
      </c>
      <c r="AM142" s="35">
        <f>IF('EXT PRAZO QTD IMP'!AK141="","",'EXT PRAZO QTD IMP'!AK141*'EXT PRAZO VLR IMP'!$E142)</f>
        <v>106167</v>
      </c>
      <c r="AN142" s="35">
        <f>IF('EXT PRAZO QTD IMP'!AL141="","",'EXT PRAZO QTD IMP'!AL141*'EXT PRAZO VLR IMP'!$E142)</f>
        <v>106167</v>
      </c>
      <c r="AO142" s="35" t="str">
        <f>IF('EXT PRAZO QTD IMP'!AM141="","",'EXT PRAZO QTD IMP'!AM141*'EXT PRAZO VLR IMP'!$E142)</f>
        <v/>
      </c>
      <c r="AP142" s="35" t="str">
        <f>IF('EXT PRAZO QTD IMP'!AN141="","",'EXT PRAZO QTD IMP'!AN141*'EXT PRAZO VLR IMP'!$E142)</f>
        <v/>
      </c>
      <c r="AQ142" s="35" t="str">
        <f>IF('EXT PRAZO QTD IMP'!AO141="","",'EXT PRAZO QTD IMP'!AO141*'EXT PRAZO VLR IMP'!$E142)</f>
        <v/>
      </c>
      <c r="AR142" s="35" t="str">
        <f>IF('EXT PRAZO QTD IMP'!AP141="","",'EXT PRAZO QTD IMP'!AP141*'EXT PRAZO VLR IMP'!$E142)</f>
        <v/>
      </c>
      <c r="AS142" s="35" t="str">
        <f>IF('EXT PRAZO QTD IMP'!AQ141="","",'EXT PRAZO QTD IMP'!AQ141*'EXT PRAZO VLR IMP'!$E142)</f>
        <v/>
      </c>
      <c r="AT142" s="35" t="str">
        <f>IF('EXT PRAZO QTD IMP'!AR141="","",'EXT PRAZO QTD IMP'!AR141*'EXT PRAZO VLR IMP'!$E142)</f>
        <v/>
      </c>
      <c r="AU142" s="35" t="str">
        <f>IF('EXT PRAZO QTD IMP'!AS141="","",'EXT PRAZO QTD IMP'!AS141*'EXT PRAZO VLR IMP'!$E142)</f>
        <v/>
      </c>
      <c r="AV142" s="35" t="str">
        <f>IF('EXT PRAZO QTD IMP'!AT141="","",'EXT PRAZO QTD IMP'!AT141*'EXT PRAZO VLR IMP'!$E142)</f>
        <v/>
      </c>
      <c r="AW142" s="35" t="str">
        <f>IF('EXT PRAZO QTD IMP'!AU141="","",'EXT PRAZO QTD IMP'!AU141*'EXT PRAZO VLR IMP'!$E142)</f>
        <v/>
      </c>
      <c r="AX142" s="35" t="str">
        <f>IF('EXT PRAZO QTD IMP'!AV141="","",'EXT PRAZO QTD IMP'!AV141*'EXT PRAZO VLR IMP'!$E142)</f>
        <v/>
      </c>
      <c r="AY142" s="35" t="str">
        <f>IF('EXT PRAZO QTD IMP'!AW141="","",'EXT PRAZO QTD IMP'!AW141*'EXT PRAZO VLR IMP'!$E142)</f>
        <v/>
      </c>
      <c r="AZ142" s="35" t="str">
        <f>IF('EXT PRAZO QTD IMP'!AX141="","",'EXT PRAZO QTD IMP'!AX141*'EXT PRAZO VLR IMP'!$E142)</f>
        <v/>
      </c>
      <c r="BA142" s="35" t="str">
        <f>IF('EXT PRAZO QTD IMP'!AY141="","",'EXT PRAZO QTD IMP'!AY141*'EXT PRAZO VLR IMP'!$E142)</f>
        <v/>
      </c>
      <c r="BB142" s="35" t="str">
        <f>IF('EXT PRAZO QTD IMP'!AZ141="","",'EXT PRAZO QTD IMP'!AZ141*'EXT PRAZO VLR IMP'!$E142)</f>
        <v/>
      </c>
      <c r="BC142" s="35" t="str">
        <f>IF('EXT PRAZO QTD IMP'!BA141="","",'EXT PRAZO QTD IMP'!BA141*'EXT PRAZO VLR IMP'!$E142)</f>
        <v/>
      </c>
      <c r="BD142" s="35" t="str">
        <f>IF('EXT PRAZO QTD IMP'!BB141="","",'EXT PRAZO QTD IMP'!BB141*'EXT PRAZO VLR IMP'!$E142)</f>
        <v/>
      </c>
      <c r="BE142" s="35" t="str">
        <f>IF('EXT PRAZO QTD IMP'!BC141="","",'EXT PRAZO QTD IMP'!BC141*'EXT PRAZO VLR IMP'!$E142)</f>
        <v/>
      </c>
      <c r="BF142" s="35" t="str">
        <f>IF('EXT PRAZO QTD IMP'!BD141="","",'EXT PRAZO QTD IMP'!BD141*'EXT PRAZO VLR IMP'!$E142)</f>
        <v/>
      </c>
      <c r="BG142" s="35" t="str">
        <f>IF('EXT PRAZO QTD IMP'!BE141="","",'EXT PRAZO QTD IMP'!BE141*'EXT PRAZO VLR IMP'!$E142)</f>
        <v/>
      </c>
      <c r="BH142" s="35" t="str">
        <f>IF('EXT PRAZO QTD IMP'!BF141="","",'EXT PRAZO QTD IMP'!BF141*'EXT PRAZO VLR IMP'!$E142)</f>
        <v/>
      </c>
      <c r="BI142" s="35" t="str">
        <f>IF('EXT PRAZO QTD IMP'!BG141="","",'EXT PRAZO QTD IMP'!BG141*'EXT PRAZO VLR IMP'!$E142)</f>
        <v/>
      </c>
      <c r="BJ142" s="35" t="str">
        <f>IF('EXT PRAZO QTD IMP'!BH141="","",'EXT PRAZO QTD IMP'!BH141*'EXT PRAZO VLR IMP'!$E142)</f>
        <v/>
      </c>
      <c r="BK142" s="35" t="str">
        <f>IF('EXT PRAZO QTD IMP'!BI141="","",'EXT PRAZO QTD IMP'!BI141*'EXT PRAZO VLR IMP'!$E142)</f>
        <v/>
      </c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  <c r="GG142" s="1"/>
      <c r="GH142" s="1"/>
      <c r="GI142" s="1"/>
      <c r="GJ142" s="1"/>
      <c r="GK142" s="1"/>
      <c r="GL142" s="1"/>
      <c r="GM142" s="1"/>
      <c r="GN142" s="1"/>
      <c r="GO142" s="1"/>
      <c r="GP142" s="1"/>
      <c r="GQ142" s="1"/>
      <c r="GR142" s="1"/>
      <c r="GS142" s="1"/>
      <c r="GT142" s="1"/>
      <c r="GU142" s="1"/>
      <c r="GV142" s="1"/>
      <c r="GW142" s="1"/>
      <c r="GX142" s="1"/>
      <c r="GY142" s="1"/>
      <c r="GZ142" s="1"/>
      <c r="HA142" s="1"/>
      <c r="HB142" s="1"/>
      <c r="HC142" s="1"/>
      <c r="HD142" s="1"/>
      <c r="HE142" s="1"/>
      <c r="HF142" s="1"/>
      <c r="HG142" s="1"/>
      <c r="HH142" s="1"/>
      <c r="HI142" s="1"/>
      <c r="HJ142" s="1"/>
      <c r="HK142" s="1"/>
      <c r="HL142" s="1"/>
      <c r="HM142" s="1"/>
      <c r="HN142" s="1"/>
      <c r="HO142" s="1"/>
      <c r="HP142" s="1"/>
      <c r="HQ142" s="1"/>
      <c r="HR142" s="1"/>
      <c r="HS142" s="1"/>
      <c r="HT142" s="1"/>
      <c r="HU142" s="1"/>
      <c r="HV142" s="1"/>
      <c r="HW142" s="1"/>
      <c r="HX142" s="1"/>
      <c r="HY142" s="1"/>
      <c r="HZ142" s="1"/>
      <c r="IA142" s="1"/>
      <c r="IB142" s="1"/>
      <c r="IC142" s="1"/>
      <c r="ID142" s="1"/>
      <c r="IE142" s="1"/>
      <c r="IF142" s="1"/>
      <c r="IG142" s="1"/>
      <c r="IH142" s="1"/>
      <c r="II142" s="1"/>
      <c r="IJ142" s="1"/>
      <c r="IK142" s="1"/>
      <c r="IL142" s="1"/>
      <c r="IM142" s="1"/>
      <c r="IN142" s="1"/>
      <c r="IO142" s="1"/>
      <c r="IP142" s="1"/>
      <c r="IQ142" s="1"/>
      <c r="IR142" s="1"/>
      <c r="IS142" s="1"/>
      <c r="IT142" s="1"/>
      <c r="IU142" s="1"/>
      <c r="IV142" s="1"/>
      <c r="IW142" s="1"/>
      <c r="IX142" s="1"/>
      <c r="IY142" s="1"/>
      <c r="IZ142" s="1"/>
      <c r="JA142" s="1"/>
      <c r="JB142" s="1"/>
      <c r="JC142" s="1"/>
      <c r="JD142" s="1"/>
      <c r="JE142" s="1"/>
      <c r="JF142" s="1"/>
      <c r="JG142" s="1"/>
      <c r="JH142" s="1"/>
      <c r="JI142" s="1"/>
      <c r="JJ142" s="1"/>
      <c r="JK142" s="1"/>
      <c r="JL142" s="1"/>
      <c r="JM142" s="1"/>
      <c r="JN142" s="1"/>
      <c r="JO142" s="1"/>
      <c r="JP142" s="1"/>
      <c r="JQ142" s="1"/>
      <c r="JR142" s="1"/>
      <c r="JS142" s="1"/>
      <c r="JT142" s="1"/>
      <c r="JU142" s="1"/>
      <c r="JV142" s="1"/>
      <c r="JW142" s="1"/>
      <c r="JX142" s="1"/>
      <c r="JY142" s="1"/>
      <c r="JZ142" s="1"/>
      <c r="KA142" s="1"/>
      <c r="KB142" s="1"/>
      <c r="KC142" s="1"/>
      <c r="KD142" s="1"/>
      <c r="KE142" s="1"/>
      <c r="KF142" s="1"/>
      <c r="KG142" s="1"/>
      <c r="KH142" s="1"/>
      <c r="KI142" s="1"/>
      <c r="KJ142" s="1"/>
      <c r="KK142" s="1"/>
      <c r="KL142" s="1"/>
      <c r="KM142" s="1"/>
      <c r="KN142" s="1"/>
      <c r="KO142" s="1"/>
      <c r="KP142" s="1"/>
      <c r="KQ142" s="1"/>
      <c r="KR142" s="1"/>
      <c r="KS142" s="1"/>
      <c r="KT142" s="1"/>
      <c r="KU142" s="1"/>
      <c r="KV142" s="1"/>
      <c r="KW142" s="1"/>
      <c r="KX142" s="1"/>
      <c r="KY142" s="1"/>
      <c r="KZ142" s="1"/>
      <c r="LA142" s="1"/>
      <c r="LB142" s="1"/>
      <c r="LC142" s="1"/>
      <c r="LD142" s="1"/>
      <c r="LE142" s="1"/>
      <c r="LF142" s="1"/>
      <c r="LG142" s="1"/>
      <c r="LH142" s="1"/>
      <c r="LI142" s="1"/>
      <c r="LJ142" s="1"/>
      <c r="LK142" s="1"/>
      <c r="LL142" s="1"/>
      <c r="LM142" s="1"/>
      <c r="LN142" s="1"/>
      <c r="LO142" s="1"/>
      <c r="LP142" s="1"/>
      <c r="LQ142" s="1"/>
      <c r="LR142" s="1"/>
      <c r="LS142" s="1"/>
      <c r="LT142" s="1"/>
      <c r="LU142" s="1"/>
      <c r="LV142" s="1"/>
      <c r="LW142" s="1"/>
      <c r="LX142" s="1"/>
      <c r="LY142" s="1"/>
      <c r="LZ142" s="1"/>
      <c r="MA142" s="1"/>
      <c r="MB142" s="1"/>
      <c r="MC142" s="1"/>
      <c r="MD142" s="1"/>
      <c r="ME142" s="1"/>
      <c r="MF142" s="1"/>
      <c r="MG142" s="1"/>
      <c r="MH142" s="1"/>
      <c r="MI142" s="1"/>
      <c r="MJ142" s="1"/>
      <c r="MK142" s="1"/>
      <c r="ML142" s="1"/>
      <c r="MM142" s="1"/>
      <c r="MN142" s="1"/>
      <c r="MO142" s="1"/>
      <c r="MP142" s="1"/>
      <c r="MQ142" s="1"/>
      <c r="MR142" s="1"/>
      <c r="MS142" s="1"/>
      <c r="MT142" s="1"/>
      <c r="MU142" s="1"/>
      <c r="MV142" s="1"/>
      <c r="MW142" s="1"/>
      <c r="MX142" s="1"/>
      <c r="MY142" s="1"/>
      <c r="MZ142" s="1"/>
      <c r="NA142" s="1"/>
      <c r="NB142" s="1"/>
      <c r="NC142" s="1"/>
      <c r="ND142" s="1"/>
      <c r="NE142" s="1"/>
      <c r="NF142" s="1"/>
      <c r="NG142" s="1"/>
      <c r="NH142" s="1"/>
      <c r="NI142" s="1"/>
      <c r="NJ142" s="1"/>
      <c r="NK142" s="1"/>
      <c r="NL142" s="1"/>
      <c r="NM142" s="1"/>
      <c r="NN142" s="1"/>
      <c r="NO142" s="1"/>
      <c r="NP142" s="1"/>
      <c r="NQ142" s="1"/>
      <c r="NR142" s="1"/>
      <c r="NS142" s="1"/>
      <c r="NT142" s="1"/>
      <c r="NU142" s="1"/>
      <c r="NV142" s="1"/>
      <c r="NW142" s="1"/>
      <c r="NX142" s="1"/>
      <c r="NY142" s="1"/>
      <c r="NZ142" s="1"/>
      <c r="OA142" s="1"/>
      <c r="OB142" s="1"/>
      <c r="OC142" s="1"/>
      <c r="OD142" s="1"/>
      <c r="OE142" s="1"/>
      <c r="OF142" s="1"/>
      <c r="OG142" s="1"/>
      <c r="OH142" s="1"/>
      <c r="OI142" s="1"/>
      <c r="OJ142" s="1"/>
      <c r="OK142" s="1"/>
      <c r="OL142" s="1"/>
      <c r="OM142" s="1"/>
      <c r="ON142" s="1"/>
      <c r="OO142" s="1"/>
      <c r="OP142" s="1"/>
      <c r="OQ142" s="1"/>
      <c r="OR142" s="1"/>
      <c r="OS142" s="1"/>
      <c r="OT142" s="1"/>
      <c r="OU142" s="1"/>
      <c r="OV142" s="1"/>
      <c r="OW142" s="1"/>
      <c r="OX142" s="1"/>
      <c r="OY142" s="1"/>
      <c r="OZ142" s="1"/>
      <c r="PA142" s="1"/>
      <c r="PB142" s="1"/>
      <c r="PC142" s="1"/>
      <c r="PD142" s="1"/>
      <c r="PE142" s="1"/>
      <c r="PF142" s="1"/>
      <c r="PG142" s="1"/>
      <c r="PH142" s="1"/>
      <c r="PI142" s="1"/>
      <c r="PJ142" s="1"/>
      <c r="PK142" s="1"/>
      <c r="PL142" s="1"/>
      <c r="PM142" s="1"/>
      <c r="PN142" s="1"/>
      <c r="PO142" s="1"/>
      <c r="PP142" s="1"/>
      <c r="PQ142" s="1"/>
      <c r="PR142" s="1"/>
      <c r="PS142" s="1"/>
      <c r="PT142" s="1"/>
      <c r="PU142" s="1"/>
      <c r="PV142" s="1"/>
      <c r="PW142" s="1"/>
      <c r="PX142" s="1"/>
      <c r="PY142" s="1"/>
      <c r="PZ142" s="1"/>
      <c r="QA142" s="1"/>
      <c r="QB142" s="1"/>
      <c r="QC142" s="1"/>
      <c r="QD142" s="1"/>
      <c r="QE142" s="1"/>
      <c r="QF142" s="1"/>
      <c r="QG142" s="1"/>
      <c r="QH142" s="1"/>
      <c r="QI142" s="1"/>
      <c r="QJ142" s="1"/>
      <c r="QK142" s="1"/>
      <c r="QL142" s="1"/>
      <c r="QM142" s="1"/>
      <c r="QN142" s="1"/>
      <c r="QO142" s="1"/>
      <c r="QP142" s="1"/>
      <c r="QQ142" s="1"/>
      <c r="QR142" s="1"/>
      <c r="QS142" s="1"/>
      <c r="QT142" s="1"/>
      <c r="QU142" s="1"/>
      <c r="QV142" s="1"/>
      <c r="QW142" s="1"/>
      <c r="QX142" s="1"/>
      <c r="QY142" s="1"/>
      <c r="QZ142" s="1"/>
      <c r="RA142" s="1"/>
      <c r="RB142" s="1"/>
      <c r="RC142" s="1"/>
      <c r="RD142" s="1"/>
      <c r="RE142" s="1"/>
      <c r="RF142" s="1"/>
      <c r="RG142" s="1"/>
      <c r="RH142" s="1"/>
      <c r="RI142" s="1"/>
      <c r="RJ142" s="1"/>
      <c r="RK142" s="1"/>
      <c r="RL142" s="1"/>
      <c r="RM142" s="1"/>
      <c r="RN142" s="1"/>
      <c r="RO142" s="1"/>
      <c r="RP142" s="1"/>
      <c r="RQ142" s="1"/>
      <c r="RR142" s="1"/>
      <c r="RS142" s="1"/>
      <c r="RT142" s="1"/>
      <c r="RU142" s="1"/>
      <c r="RV142" s="1"/>
      <c r="RW142" s="1"/>
      <c r="RX142" s="1"/>
      <c r="RY142" s="1"/>
      <c r="RZ142" s="1"/>
      <c r="SA142" s="1"/>
      <c r="SB142" s="1"/>
      <c r="SC142" s="1"/>
      <c r="SD142" s="1"/>
      <c r="SE142" s="1"/>
      <c r="SF142" s="1"/>
      <c r="SG142" s="1"/>
      <c r="SH142" s="1"/>
      <c r="SI142" s="1"/>
      <c r="SJ142" s="1"/>
      <c r="SK142" s="1"/>
      <c r="SL142" s="1"/>
      <c r="SM142" s="1"/>
      <c r="SN142" s="1"/>
      <c r="SO142" s="1"/>
      <c r="SP142" s="1"/>
      <c r="SQ142" s="1"/>
      <c r="SR142" s="1"/>
      <c r="SS142" s="1"/>
      <c r="ST142" s="1"/>
      <c r="SU142" s="1"/>
      <c r="SV142" s="1"/>
      <c r="SW142" s="1"/>
      <c r="SX142" s="1"/>
      <c r="SY142" s="1"/>
      <c r="SZ142" s="1"/>
      <c r="TA142" s="1"/>
      <c r="TB142" s="1"/>
      <c r="TC142" s="1"/>
      <c r="TD142" s="1"/>
      <c r="TE142" s="1"/>
      <c r="TF142" s="1"/>
      <c r="TG142" s="1"/>
      <c r="TH142" s="1"/>
      <c r="TI142" s="1"/>
      <c r="TJ142" s="1"/>
      <c r="TK142" s="1"/>
      <c r="TL142" s="1"/>
      <c r="TM142" s="1"/>
      <c r="TN142" s="1"/>
      <c r="TO142" s="1"/>
      <c r="TP142" s="1"/>
      <c r="TQ142" s="1"/>
      <c r="TR142" s="1"/>
      <c r="TS142" s="1"/>
      <c r="TT142" s="1"/>
      <c r="TU142" s="1"/>
      <c r="TV142" s="1"/>
      <c r="TW142" s="1"/>
      <c r="TX142" s="1"/>
      <c r="TY142" s="1"/>
      <c r="TZ142" s="1"/>
      <c r="UA142" s="1"/>
      <c r="UB142" s="1"/>
      <c r="UC142" s="1"/>
      <c r="UD142" s="1"/>
      <c r="UE142" s="1"/>
      <c r="UF142" s="1"/>
      <c r="UG142" s="1"/>
      <c r="UH142" s="1"/>
      <c r="UI142" s="1"/>
      <c r="UJ142" s="1"/>
      <c r="UK142" s="1"/>
      <c r="UL142" s="1"/>
      <c r="UM142" s="1"/>
      <c r="UN142" s="1"/>
      <c r="UO142" s="1"/>
      <c r="UP142" s="1"/>
      <c r="UQ142" s="1"/>
      <c r="UR142" s="1"/>
      <c r="US142" s="1"/>
      <c r="UT142" s="1"/>
      <c r="UU142" s="1"/>
      <c r="UV142" s="1"/>
      <c r="UW142" s="1"/>
      <c r="UX142" s="1"/>
      <c r="UY142" s="1"/>
      <c r="UZ142" s="1"/>
      <c r="VA142" s="1"/>
      <c r="VB142" s="1"/>
      <c r="VC142" s="1"/>
      <c r="VD142" s="1"/>
      <c r="VE142" s="1"/>
      <c r="VF142" s="1"/>
      <c r="VG142" s="1"/>
      <c r="VH142" s="1"/>
      <c r="VI142" s="1"/>
      <c r="VJ142" s="1"/>
      <c r="VK142" s="1"/>
      <c r="VL142" s="1"/>
      <c r="VM142" s="1"/>
      <c r="VN142" s="1"/>
      <c r="VO142" s="1"/>
      <c r="VP142" s="1"/>
      <c r="VQ142" s="1"/>
      <c r="VR142" s="1"/>
      <c r="VS142" s="1"/>
      <c r="VT142" s="1"/>
      <c r="VU142" s="1"/>
      <c r="VV142" s="1"/>
      <c r="VW142" s="1"/>
      <c r="VX142" s="1"/>
      <c r="VY142" s="1"/>
      <c r="VZ142" s="1"/>
      <c r="WA142" s="1"/>
      <c r="WB142" s="1"/>
      <c r="WC142" s="1"/>
      <c r="WD142" s="1"/>
      <c r="WE142" s="1"/>
      <c r="WF142" s="1"/>
      <c r="WG142" s="1"/>
      <c r="WH142" s="1"/>
      <c r="WI142" s="1"/>
      <c r="WJ142" s="1"/>
      <c r="WK142" s="1"/>
      <c r="WL142" s="1"/>
      <c r="WM142" s="1"/>
      <c r="WN142" s="1"/>
      <c r="WO142" s="1"/>
      <c r="WP142" s="1"/>
      <c r="WQ142" s="1"/>
      <c r="WR142" s="1"/>
      <c r="WS142" s="1"/>
      <c r="WT142" s="1"/>
      <c r="WU142" s="1"/>
      <c r="WV142" s="1"/>
      <c r="WW142" s="1"/>
      <c r="WX142" s="1"/>
      <c r="WY142" s="1"/>
      <c r="WZ142" s="1"/>
      <c r="XA142" s="1"/>
      <c r="XB142" s="1"/>
      <c r="XC142" s="1"/>
      <c r="XD142" s="1"/>
      <c r="XE142" s="1"/>
      <c r="XF142" s="1"/>
      <c r="XG142" s="1"/>
      <c r="XH142" s="1"/>
      <c r="XI142" s="1"/>
      <c r="XJ142" s="1"/>
      <c r="XK142" s="1"/>
      <c r="XL142" s="1"/>
      <c r="XM142" s="1"/>
      <c r="XN142" s="1"/>
      <c r="XO142" s="1"/>
      <c r="XP142" s="1"/>
      <c r="XQ142" s="1"/>
      <c r="XR142" s="1"/>
      <c r="XS142" s="1"/>
      <c r="XT142" s="1"/>
      <c r="XU142" s="1"/>
      <c r="XV142" s="1"/>
      <c r="XW142" s="1"/>
      <c r="XX142" s="1"/>
      <c r="XY142" s="1"/>
      <c r="XZ142" s="1"/>
      <c r="YA142" s="1"/>
      <c r="YB142" s="1"/>
      <c r="YC142" s="1"/>
      <c r="YD142" s="1"/>
      <c r="YE142" s="1"/>
      <c r="YF142" s="1"/>
      <c r="YG142" s="1"/>
      <c r="YH142" s="1"/>
      <c r="YI142" s="1"/>
      <c r="YJ142" s="1"/>
      <c r="YK142" s="1"/>
      <c r="YL142" s="1"/>
      <c r="YM142" s="1"/>
      <c r="YN142" s="1"/>
      <c r="YO142" s="1"/>
      <c r="YP142" s="1"/>
      <c r="YQ142" s="1"/>
      <c r="YR142" s="1"/>
      <c r="YS142" s="1"/>
      <c r="YT142" s="1"/>
      <c r="YU142" s="1"/>
      <c r="YV142" s="1"/>
      <c r="YW142" s="1"/>
      <c r="YX142" s="1"/>
      <c r="YY142" s="1"/>
      <c r="YZ142" s="1"/>
      <c r="ZA142" s="1"/>
      <c r="ZB142" s="1"/>
      <c r="ZC142" s="1"/>
      <c r="ZD142" s="1"/>
      <c r="ZE142" s="1"/>
      <c r="ZF142" s="1"/>
      <c r="ZG142" s="1"/>
      <c r="ZH142" s="1"/>
      <c r="ZI142" s="1"/>
      <c r="ZJ142" s="1"/>
      <c r="ZK142" s="1"/>
      <c r="ZL142" s="1"/>
      <c r="ZM142" s="1"/>
      <c r="ZN142" s="1"/>
      <c r="ZO142" s="1"/>
      <c r="ZP142" s="1"/>
      <c r="ZQ142" s="1"/>
      <c r="ZR142" s="1"/>
      <c r="ZS142" s="1"/>
      <c r="ZT142" s="1"/>
      <c r="ZU142" s="1"/>
      <c r="ZV142" s="1"/>
      <c r="ZW142" s="1"/>
      <c r="ZX142" s="1"/>
      <c r="ZY142" s="1"/>
      <c r="ZZ142" s="1"/>
      <c r="AAA142" s="1"/>
      <c r="AAB142" s="1"/>
      <c r="AAC142" s="1"/>
      <c r="AAD142" s="1"/>
      <c r="AAE142" s="1"/>
      <c r="AAF142" s="1"/>
      <c r="AAG142" s="1"/>
      <c r="AAH142" s="1"/>
      <c r="AAI142" s="1"/>
      <c r="AAJ142" s="1"/>
      <c r="AAK142" s="1"/>
      <c r="AAL142" s="1"/>
      <c r="AAM142" s="1"/>
      <c r="AAN142" s="1"/>
      <c r="AAO142" s="1"/>
      <c r="AAP142" s="1"/>
      <c r="AAQ142" s="1"/>
      <c r="AAR142" s="1"/>
      <c r="AAS142" s="1"/>
      <c r="AAT142" s="1"/>
      <c r="AAU142" s="1"/>
      <c r="AAV142" s="1"/>
      <c r="AAW142" s="1"/>
      <c r="AAX142" s="1"/>
      <c r="AAY142" s="1"/>
      <c r="AAZ142" s="1"/>
      <c r="ABA142" s="1"/>
      <c r="ABB142" s="1"/>
      <c r="ABC142" s="1"/>
      <c r="ABD142" s="1"/>
      <c r="ABE142" s="1"/>
      <c r="ABF142" s="1"/>
      <c r="ABG142" s="1"/>
      <c r="ABH142" s="1"/>
      <c r="ABI142" s="1"/>
      <c r="ABJ142" s="1"/>
      <c r="ABK142" s="1"/>
      <c r="ABL142" s="1"/>
      <c r="ABM142" s="1"/>
      <c r="ABN142" s="1"/>
      <c r="ABO142" s="1"/>
      <c r="ABP142" s="1"/>
      <c r="ABQ142" s="1"/>
      <c r="ABR142" s="1"/>
      <c r="ABS142" s="1"/>
      <c r="ABT142" s="1"/>
      <c r="ABU142" s="1"/>
      <c r="ABV142" s="1"/>
      <c r="ABW142" s="1"/>
      <c r="ABX142" s="1"/>
      <c r="ABY142" s="1"/>
      <c r="ABZ142" s="1"/>
      <c r="ACA142" s="1"/>
      <c r="ACB142" s="1"/>
      <c r="ACC142" s="1"/>
      <c r="ACD142" s="1"/>
      <c r="ACE142" s="1"/>
      <c r="ACF142" s="1"/>
      <c r="ACG142" s="1"/>
      <c r="ACH142" s="1"/>
      <c r="ACI142" s="1"/>
      <c r="ACJ142" s="1"/>
      <c r="ACK142" s="1"/>
      <c r="ACL142" s="1"/>
      <c r="ACM142" s="1"/>
      <c r="ACN142" s="1"/>
      <c r="ACO142" s="1"/>
      <c r="ACP142" s="1"/>
      <c r="ACQ142" s="1"/>
      <c r="ACR142" s="1"/>
      <c r="ACS142" s="1"/>
      <c r="ACT142" s="1"/>
      <c r="ACU142" s="1"/>
      <c r="ACV142" s="1"/>
      <c r="ACW142" s="1"/>
      <c r="ACX142" s="1"/>
      <c r="ACY142" s="1"/>
      <c r="ACZ142" s="1"/>
      <c r="ADA142" s="1"/>
      <c r="ADB142" s="1"/>
      <c r="ADC142" s="1"/>
      <c r="ADD142" s="1"/>
      <c r="ADE142" s="1"/>
      <c r="ADF142" s="1"/>
      <c r="ADG142" s="1"/>
      <c r="ADH142" s="1"/>
      <c r="ADI142" s="1"/>
      <c r="ADJ142" s="1"/>
      <c r="ADK142" s="1"/>
      <c r="ADL142" s="1"/>
      <c r="ADM142" s="1"/>
      <c r="ADN142" s="1"/>
      <c r="ADO142" s="1"/>
      <c r="ADP142" s="1"/>
      <c r="ADQ142" s="1"/>
      <c r="ADR142" s="1"/>
      <c r="ADS142" s="1"/>
      <c r="ADT142" s="1"/>
      <c r="ADU142" s="1"/>
      <c r="ADV142" s="1"/>
      <c r="ADW142" s="1"/>
      <c r="ADX142" s="1"/>
      <c r="ADY142" s="1"/>
      <c r="ADZ142" s="1"/>
      <c r="AEA142" s="1"/>
      <c r="AEB142" s="1"/>
      <c r="AEC142" s="1"/>
      <c r="AED142" s="1"/>
      <c r="AEE142" s="1"/>
      <c r="AEF142" s="1"/>
      <c r="AEG142" s="1"/>
      <c r="AEH142" s="1"/>
      <c r="AEI142" s="1"/>
      <c r="AEJ142" s="1"/>
      <c r="AEK142" s="1"/>
      <c r="AEL142" s="1"/>
    </row>
    <row r="143" spans="1:818" s="4" customFormat="1">
      <c r="A143" s="12" t="s">
        <v>108</v>
      </c>
      <c r="B143" s="16" t="s">
        <v>107</v>
      </c>
      <c r="C143" s="10" t="s">
        <v>1</v>
      </c>
      <c r="D143" s="10">
        <f>'EXT PRAZO QTD IMP'!D142</f>
        <v>5</v>
      </c>
      <c r="E143" s="29">
        <v>24475.49</v>
      </c>
      <c r="F143" s="30">
        <f t="shared" si="2"/>
        <v>122377.45000000001</v>
      </c>
      <c r="G143" s="35" t="str">
        <f>IF('EXT PRAZO QTD IMP'!E142="","",'EXT PRAZO QTD IMP'!E142*'EXT PRAZO VLR IMP'!$E143)</f>
        <v/>
      </c>
      <c r="H143" s="35" t="str">
        <f>IF('EXT PRAZO QTD IMP'!F142="","",'EXT PRAZO QTD IMP'!F142*'EXT PRAZO VLR IMP'!$E143)</f>
        <v/>
      </c>
      <c r="I143" s="35" t="str">
        <f>IF('EXT PRAZO QTD IMP'!G142="","",'EXT PRAZO QTD IMP'!G142*'EXT PRAZO VLR IMP'!$E143)</f>
        <v/>
      </c>
      <c r="J143" s="35" t="str">
        <f>IF('EXT PRAZO QTD IMP'!H142="","",'EXT PRAZO QTD IMP'!H142*'EXT PRAZO VLR IMP'!$E143)</f>
        <v/>
      </c>
      <c r="K143" s="35" t="str">
        <f>IF('EXT PRAZO QTD IMP'!I142="","",'EXT PRAZO QTD IMP'!I142*'EXT PRAZO VLR IMP'!$E143)</f>
        <v/>
      </c>
      <c r="L143" s="35" t="str">
        <f>IF('EXT PRAZO QTD IMP'!J142="","",'EXT PRAZO QTD IMP'!J142*'EXT PRAZO VLR IMP'!$E143)</f>
        <v/>
      </c>
      <c r="M143" s="35" t="str">
        <f>IF('EXT PRAZO QTD IMP'!K142="","",'EXT PRAZO QTD IMP'!K142*'EXT PRAZO VLR IMP'!$E143)</f>
        <v/>
      </c>
      <c r="N143" s="35" t="str">
        <f>IF('EXT PRAZO QTD IMP'!L142="","",'EXT PRAZO QTD IMP'!L142*'EXT PRAZO VLR IMP'!$E143)</f>
        <v/>
      </c>
      <c r="O143" s="35" t="str">
        <f>IF('EXT PRAZO QTD IMP'!M142="","",'EXT PRAZO QTD IMP'!M142*'EXT PRAZO VLR IMP'!$E143)</f>
        <v/>
      </c>
      <c r="P143" s="35" t="str">
        <f>IF('EXT PRAZO QTD IMP'!N142="","",'EXT PRAZO QTD IMP'!N142*'EXT PRAZO VLR IMP'!$E143)</f>
        <v/>
      </c>
      <c r="Q143" s="35" t="str">
        <f>IF('EXT PRAZO QTD IMP'!O142="","",'EXT PRAZO QTD IMP'!O142*'EXT PRAZO VLR IMP'!$E143)</f>
        <v/>
      </c>
      <c r="R143" s="35" t="str">
        <f>IF('EXT PRAZO QTD IMP'!P142="","",'EXT PRAZO QTD IMP'!P142*'EXT PRAZO VLR IMP'!$E143)</f>
        <v/>
      </c>
      <c r="S143" s="35" t="str">
        <f>IF('EXT PRAZO QTD IMP'!Q142="","",'EXT PRAZO QTD IMP'!Q142*'EXT PRAZO VLR IMP'!$E143)</f>
        <v/>
      </c>
      <c r="T143" s="35" t="str">
        <f>IF('EXT PRAZO QTD IMP'!R142="","",'EXT PRAZO QTD IMP'!R142*'EXT PRAZO VLR IMP'!$E143)</f>
        <v/>
      </c>
      <c r="U143" s="35" t="str">
        <f>IF('EXT PRAZO QTD IMP'!S142="","",'EXT PRAZO QTD IMP'!S142*'EXT PRAZO VLR IMP'!$E143)</f>
        <v/>
      </c>
      <c r="V143" s="35" t="str">
        <f>IF('EXT PRAZO QTD IMP'!T142="","",'EXT PRAZO QTD IMP'!T142*'EXT PRAZO VLR IMP'!$E143)</f>
        <v/>
      </c>
      <c r="W143" s="35" t="str">
        <f>IF('EXT PRAZO QTD IMP'!U142="","",'EXT PRAZO QTD IMP'!U142*'EXT PRAZO VLR IMP'!$E143)</f>
        <v/>
      </c>
      <c r="X143" s="35" t="str">
        <f>IF('EXT PRAZO QTD IMP'!V142="","",'EXT PRAZO QTD IMP'!V142*'EXT PRAZO VLR IMP'!$E143)</f>
        <v/>
      </c>
      <c r="Y143" s="35" t="str">
        <f>IF('EXT PRAZO QTD IMP'!W142="","",'EXT PRAZO QTD IMP'!W142*'EXT PRAZO VLR IMP'!$E143)</f>
        <v/>
      </c>
      <c r="Z143" s="35" t="str">
        <f>IF('EXT PRAZO QTD IMP'!X142="","",'EXT PRAZO QTD IMP'!X142*'EXT PRAZO VLR IMP'!$E143)</f>
        <v/>
      </c>
      <c r="AA143" s="35" t="str">
        <f>IF('EXT PRAZO QTD IMP'!Y142="","",'EXT PRAZO QTD IMP'!Y142*'EXT PRAZO VLR IMP'!$E143)</f>
        <v/>
      </c>
      <c r="AB143" s="35" t="str">
        <f>IF('EXT PRAZO QTD IMP'!Z142="","",'EXT PRAZO QTD IMP'!Z142*'EXT PRAZO VLR IMP'!$E143)</f>
        <v/>
      </c>
      <c r="AC143" s="35" t="str">
        <f>IF('EXT PRAZO QTD IMP'!AA142="","",'EXT PRAZO QTD IMP'!AA142*'EXT PRAZO VLR IMP'!$E143)</f>
        <v/>
      </c>
      <c r="AD143" s="35" t="str">
        <f>IF('EXT PRAZO QTD IMP'!AB142="","",'EXT PRAZO QTD IMP'!AB142*'EXT PRAZO VLR IMP'!$E143)</f>
        <v/>
      </c>
      <c r="AE143" s="35" t="str">
        <f>IF('EXT PRAZO QTD IMP'!AC142="","",'EXT PRAZO QTD IMP'!AC142*'EXT PRAZO VLR IMP'!$E143)</f>
        <v/>
      </c>
      <c r="AF143" s="35" t="str">
        <f>IF('EXT PRAZO QTD IMP'!AD142="","",'EXT PRAZO QTD IMP'!AD142*'EXT PRAZO VLR IMP'!$E143)</f>
        <v/>
      </c>
      <c r="AG143" s="35" t="str">
        <f>IF('EXT PRAZO QTD IMP'!AE142="","",'EXT PRAZO QTD IMP'!AE142*'EXT PRAZO VLR IMP'!$E143)</f>
        <v/>
      </c>
      <c r="AH143" s="35" t="str">
        <f>IF('EXT PRAZO QTD IMP'!AF142="","",'EXT PRAZO QTD IMP'!AF142*'EXT PRAZO VLR IMP'!$E143)</f>
        <v/>
      </c>
      <c r="AI143" s="35" t="str">
        <f>IF('EXT PRAZO QTD IMP'!AG142="","",'EXT PRAZO QTD IMP'!AG142*'EXT PRAZO VLR IMP'!$E143)</f>
        <v/>
      </c>
      <c r="AJ143" s="35">
        <f>IF('EXT PRAZO QTD IMP'!AH142="","",'EXT PRAZO QTD IMP'!AH142*'EXT PRAZO VLR IMP'!$E143)</f>
        <v>24475.49</v>
      </c>
      <c r="AK143" s="35">
        <f>IF('EXT PRAZO QTD IMP'!AI142="","",'EXT PRAZO QTD IMP'!AI142*'EXT PRAZO VLR IMP'!$E143)</f>
        <v>24475.49</v>
      </c>
      <c r="AL143" s="35">
        <f>IF('EXT PRAZO QTD IMP'!AJ142="","",'EXT PRAZO QTD IMP'!AJ142*'EXT PRAZO VLR IMP'!$E143)</f>
        <v>24475.49</v>
      </c>
      <c r="AM143" s="35">
        <f>IF('EXT PRAZO QTD IMP'!AK142="","",'EXT PRAZO QTD IMP'!AK142*'EXT PRAZO VLR IMP'!$E143)</f>
        <v>24475.49</v>
      </c>
      <c r="AN143" s="35">
        <f>IF('EXT PRAZO QTD IMP'!AL142="","",'EXT PRAZO QTD IMP'!AL142*'EXT PRAZO VLR IMP'!$E143)</f>
        <v>24475.49</v>
      </c>
      <c r="AO143" s="35" t="str">
        <f>IF('EXT PRAZO QTD IMP'!AM142="","",'EXT PRAZO QTD IMP'!AM142*'EXT PRAZO VLR IMP'!$E143)</f>
        <v/>
      </c>
      <c r="AP143" s="35" t="str">
        <f>IF('EXT PRAZO QTD IMP'!AN142="","",'EXT PRAZO QTD IMP'!AN142*'EXT PRAZO VLR IMP'!$E143)</f>
        <v/>
      </c>
      <c r="AQ143" s="35" t="str">
        <f>IF('EXT PRAZO QTD IMP'!AO142="","",'EXT PRAZO QTD IMP'!AO142*'EXT PRAZO VLR IMP'!$E143)</f>
        <v/>
      </c>
      <c r="AR143" s="35" t="str">
        <f>IF('EXT PRAZO QTD IMP'!AP142="","",'EXT PRAZO QTD IMP'!AP142*'EXT PRAZO VLR IMP'!$E143)</f>
        <v/>
      </c>
      <c r="AS143" s="35" t="str">
        <f>IF('EXT PRAZO QTD IMP'!AQ142="","",'EXT PRAZO QTD IMP'!AQ142*'EXT PRAZO VLR IMP'!$E143)</f>
        <v/>
      </c>
      <c r="AT143" s="35" t="str">
        <f>IF('EXT PRAZO QTD IMP'!AR142="","",'EXT PRAZO QTD IMP'!AR142*'EXT PRAZO VLR IMP'!$E143)</f>
        <v/>
      </c>
      <c r="AU143" s="35" t="str">
        <f>IF('EXT PRAZO QTD IMP'!AS142="","",'EXT PRAZO QTD IMP'!AS142*'EXT PRAZO VLR IMP'!$E143)</f>
        <v/>
      </c>
      <c r="AV143" s="35" t="str">
        <f>IF('EXT PRAZO QTD IMP'!AT142="","",'EXT PRAZO QTD IMP'!AT142*'EXT PRAZO VLR IMP'!$E143)</f>
        <v/>
      </c>
      <c r="AW143" s="35" t="str">
        <f>IF('EXT PRAZO QTD IMP'!AU142="","",'EXT PRAZO QTD IMP'!AU142*'EXT PRAZO VLR IMP'!$E143)</f>
        <v/>
      </c>
      <c r="AX143" s="35" t="str">
        <f>IF('EXT PRAZO QTD IMP'!AV142="","",'EXT PRAZO QTD IMP'!AV142*'EXT PRAZO VLR IMP'!$E143)</f>
        <v/>
      </c>
      <c r="AY143" s="35" t="str">
        <f>IF('EXT PRAZO QTD IMP'!AW142="","",'EXT PRAZO QTD IMP'!AW142*'EXT PRAZO VLR IMP'!$E143)</f>
        <v/>
      </c>
      <c r="AZ143" s="35" t="str">
        <f>IF('EXT PRAZO QTD IMP'!AX142="","",'EXT PRAZO QTD IMP'!AX142*'EXT PRAZO VLR IMP'!$E143)</f>
        <v/>
      </c>
      <c r="BA143" s="35" t="str">
        <f>IF('EXT PRAZO QTD IMP'!AY142="","",'EXT PRAZO QTD IMP'!AY142*'EXT PRAZO VLR IMP'!$E143)</f>
        <v/>
      </c>
      <c r="BB143" s="35" t="str">
        <f>IF('EXT PRAZO QTD IMP'!AZ142="","",'EXT PRAZO QTD IMP'!AZ142*'EXT PRAZO VLR IMP'!$E143)</f>
        <v/>
      </c>
      <c r="BC143" s="35" t="str">
        <f>IF('EXT PRAZO QTD IMP'!BA142="","",'EXT PRAZO QTD IMP'!BA142*'EXT PRAZO VLR IMP'!$E143)</f>
        <v/>
      </c>
      <c r="BD143" s="35" t="str">
        <f>IF('EXT PRAZO QTD IMP'!BB142="","",'EXT PRAZO QTD IMP'!BB142*'EXT PRAZO VLR IMP'!$E143)</f>
        <v/>
      </c>
      <c r="BE143" s="35" t="str">
        <f>IF('EXT PRAZO QTD IMP'!BC142="","",'EXT PRAZO QTD IMP'!BC142*'EXT PRAZO VLR IMP'!$E143)</f>
        <v/>
      </c>
      <c r="BF143" s="35" t="str">
        <f>IF('EXT PRAZO QTD IMP'!BD142="","",'EXT PRAZO QTD IMP'!BD142*'EXT PRAZO VLR IMP'!$E143)</f>
        <v/>
      </c>
      <c r="BG143" s="35" t="str">
        <f>IF('EXT PRAZO QTD IMP'!BE142="","",'EXT PRAZO QTD IMP'!BE142*'EXT PRAZO VLR IMP'!$E143)</f>
        <v/>
      </c>
      <c r="BH143" s="35" t="str">
        <f>IF('EXT PRAZO QTD IMP'!BF142="","",'EXT PRAZO QTD IMP'!BF142*'EXT PRAZO VLR IMP'!$E143)</f>
        <v/>
      </c>
      <c r="BI143" s="35" t="str">
        <f>IF('EXT PRAZO QTD IMP'!BG142="","",'EXT PRAZO QTD IMP'!BG142*'EXT PRAZO VLR IMP'!$E143)</f>
        <v/>
      </c>
      <c r="BJ143" s="35" t="str">
        <f>IF('EXT PRAZO QTD IMP'!BH142="","",'EXT PRAZO QTD IMP'!BH142*'EXT PRAZO VLR IMP'!$E143)</f>
        <v/>
      </c>
      <c r="BK143" s="35" t="str">
        <f>IF('EXT PRAZO QTD IMP'!BI142="","",'EXT PRAZO QTD IMP'!BI142*'EXT PRAZO VLR IMP'!$E143)</f>
        <v/>
      </c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  <c r="GG143" s="1"/>
      <c r="GH143" s="1"/>
      <c r="GI143" s="1"/>
      <c r="GJ143" s="1"/>
      <c r="GK143" s="1"/>
      <c r="GL143" s="1"/>
      <c r="GM143" s="1"/>
      <c r="GN143" s="1"/>
      <c r="GO143" s="1"/>
      <c r="GP143" s="1"/>
      <c r="GQ143" s="1"/>
      <c r="GR143" s="1"/>
      <c r="GS143" s="1"/>
      <c r="GT143" s="1"/>
      <c r="GU143" s="1"/>
      <c r="GV143" s="1"/>
      <c r="GW143" s="1"/>
      <c r="GX143" s="1"/>
      <c r="GY143" s="1"/>
      <c r="GZ143" s="1"/>
      <c r="HA143" s="1"/>
      <c r="HB143" s="1"/>
      <c r="HC143" s="1"/>
      <c r="HD143" s="1"/>
      <c r="HE143" s="1"/>
      <c r="HF143" s="1"/>
      <c r="HG143" s="1"/>
      <c r="HH143" s="1"/>
      <c r="HI143" s="1"/>
      <c r="HJ143" s="1"/>
      <c r="HK143" s="1"/>
      <c r="HL143" s="1"/>
      <c r="HM143" s="1"/>
      <c r="HN143" s="1"/>
      <c r="HO143" s="1"/>
      <c r="HP143" s="1"/>
      <c r="HQ143" s="1"/>
      <c r="HR143" s="1"/>
      <c r="HS143" s="1"/>
      <c r="HT143" s="1"/>
      <c r="HU143" s="1"/>
      <c r="HV143" s="1"/>
      <c r="HW143" s="1"/>
      <c r="HX143" s="1"/>
      <c r="HY143" s="1"/>
      <c r="HZ143" s="1"/>
      <c r="IA143" s="1"/>
      <c r="IB143" s="1"/>
      <c r="IC143" s="1"/>
      <c r="ID143" s="1"/>
      <c r="IE143" s="1"/>
      <c r="IF143" s="1"/>
      <c r="IG143" s="1"/>
      <c r="IH143" s="1"/>
      <c r="II143" s="1"/>
      <c r="IJ143" s="1"/>
      <c r="IK143" s="1"/>
      <c r="IL143" s="1"/>
      <c r="IM143" s="1"/>
      <c r="IN143" s="1"/>
      <c r="IO143" s="1"/>
      <c r="IP143" s="1"/>
      <c r="IQ143" s="1"/>
      <c r="IR143" s="1"/>
      <c r="IS143" s="1"/>
      <c r="IT143" s="1"/>
      <c r="IU143" s="1"/>
      <c r="IV143" s="1"/>
      <c r="IW143" s="1"/>
      <c r="IX143" s="1"/>
      <c r="IY143" s="1"/>
      <c r="IZ143" s="1"/>
      <c r="JA143" s="1"/>
      <c r="JB143" s="1"/>
      <c r="JC143" s="1"/>
      <c r="JD143" s="1"/>
      <c r="JE143" s="1"/>
      <c r="JF143" s="1"/>
      <c r="JG143" s="1"/>
      <c r="JH143" s="1"/>
      <c r="JI143" s="1"/>
      <c r="JJ143" s="1"/>
      <c r="JK143" s="1"/>
      <c r="JL143" s="1"/>
      <c r="JM143" s="1"/>
      <c r="JN143" s="1"/>
      <c r="JO143" s="1"/>
      <c r="JP143" s="1"/>
      <c r="JQ143" s="1"/>
      <c r="JR143" s="1"/>
      <c r="JS143" s="1"/>
      <c r="JT143" s="1"/>
      <c r="JU143" s="1"/>
      <c r="JV143" s="1"/>
      <c r="JW143" s="1"/>
      <c r="JX143" s="1"/>
      <c r="JY143" s="1"/>
      <c r="JZ143" s="1"/>
      <c r="KA143" s="1"/>
      <c r="KB143" s="1"/>
      <c r="KC143" s="1"/>
      <c r="KD143" s="1"/>
      <c r="KE143" s="1"/>
      <c r="KF143" s="1"/>
      <c r="KG143" s="1"/>
      <c r="KH143" s="1"/>
      <c r="KI143" s="1"/>
      <c r="KJ143" s="1"/>
      <c r="KK143" s="1"/>
      <c r="KL143" s="1"/>
      <c r="KM143" s="1"/>
      <c r="KN143" s="1"/>
      <c r="KO143" s="1"/>
      <c r="KP143" s="1"/>
      <c r="KQ143" s="1"/>
      <c r="KR143" s="1"/>
      <c r="KS143" s="1"/>
      <c r="KT143" s="1"/>
      <c r="KU143" s="1"/>
      <c r="KV143" s="1"/>
      <c r="KW143" s="1"/>
      <c r="KX143" s="1"/>
      <c r="KY143" s="1"/>
      <c r="KZ143" s="1"/>
      <c r="LA143" s="1"/>
      <c r="LB143" s="1"/>
      <c r="LC143" s="1"/>
      <c r="LD143" s="1"/>
      <c r="LE143" s="1"/>
      <c r="LF143" s="1"/>
      <c r="LG143" s="1"/>
      <c r="LH143" s="1"/>
      <c r="LI143" s="1"/>
      <c r="LJ143" s="1"/>
      <c r="LK143" s="1"/>
      <c r="LL143" s="1"/>
      <c r="LM143" s="1"/>
      <c r="LN143" s="1"/>
      <c r="LO143" s="1"/>
      <c r="LP143" s="1"/>
      <c r="LQ143" s="1"/>
      <c r="LR143" s="1"/>
      <c r="LS143" s="1"/>
      <c r="LT143" s="1"/>
      <c r="LU143" s="1"/>
      <c r="LV143" s="1"/>
      <c r="LW143" s="1"/>
      <c r="LX143" s="1"/>
      <c r="LY143" s="1"/>
      <c r="LZ143" s="1"/>
      <c r="MA143" s="1"/>
      <c r="MB143" s="1"/>
      <c r="MC143" s="1"/>
      <c r="MD143" s="1"/>
      <c r="ME143" s="1"/>
      <c r="MF143" s="1"/>
      <c r="MG143" s="1"/>
      <c r="MH143" s="1"/>
      <c r="MI143" s="1"/>
      <c r="MJ143" s="1"/>
      <c r="MK143" s="1"/>
      <c r="ML143" s="1"/>
      <c r="MM143" s="1"/>
      <c r="MN143" s="1"/>
      <c r="MO143" s="1"/>
      <c r="MP143" s="1"/>
      <c r="MQ143" s="1"/>
      <c r="MR143" s="1"/>
      <c r="MS143" s="1"/>
      <c r="MT143" s="1"/>
      <c r="MU143" s="1"/>
      <c r="MV143" s="1"/>
      <c r="MW143" s="1"/>
      <c r="MX143" s="1"/>
      <c r="MY143" s="1"/>
      <c r="MZ143" s="1"/>
      <c r="NA143" s="1"/>
      <c r="NB143" s="1"/>
      <c r="NC143" s="1"/>
      <c r="ND143" s="1"/>
      <c r="NE143" s="1"/>
      <c r="NF143" s="1"/>
      <c r="NG143" s="1"/>
      <c r="NH143" s="1"/>
      <c r="NI143" s="1"/>
      <c r="NJ143" s="1"/>
      <c r="NK143" s="1"/>
      <c r="NL143" s="1"/>
      <c r="NM143" s="1"/>
      <c r="NN143" s="1"/>
      <c r="NO143" s="1"/>
      <c r="NP143" s="1"/>
      <c r="NQ143" s="1"/>
      <c r="NR143" s="1"/>
      <c r="NS143" s="1"/>
      <c r="NT143" s="1"/>
      <c r="NU143" s="1"/>
      <c r="NV143" s="1"/>
      <c r="NW143" s="1"/>
      <c r="NX143" s="1"/>
      <c r="NY143" s="1"/>
      <c r="NZ143" s="1"/>
      <c r="OA143" s="1"/>
      <c r="OB143" s="1"/>
      <c r="OC143" s="1"/>
      <c r="OD143" s="1"/>
      <c r="OE143" s="1"/>
      <c r="OF143" s="1"/>
      <c r="OG143" s="1"/>
      <c r="OH143" s="1"/>
      <c r="OI143" s="1"/>
      <c r="OJ143" s="1"/>
      <c r="OK143" s="1"/>
      <c r="OL143" s="1"/>
      <c r="OM143" s="1"/>
      <c r="ON143" s="1"/>
      <c r="OO143" s="1"/>
      <c r="OP143" s="1"/>
      <c r="OQ143" s="1"/>
      <c r="OR143" s="1"/>
      <c r="OS143" s="1"/>
      <c r="OT143" s="1"/>
      <c r="OU143" s="1"/>
      <c r="OV143" s="1"/>
      <c r="OW143" s="1"/>
      <c r="OX143" s="1"/>
      <c r="OY143" s="1"/>
      <c r="OZ143" s="1"/>
      <c r="PA143" s="1"/>
      <c r="PB143" s="1"/>
      <c r="PC143" s="1"/>
      <c r="PD143" s="1"/>
      <c r="PE143" s="1"/>
      <c r="PF143" s="1"/>
      <c r="PG143" s="1"/>
      <c r="PH143" s="1"/>
      <c r="PI143" s="1"/>
      <c r="PJ143" s="1"/>
      <c r="PK143" s="1"/>
      <c r="PL143" s="1"/>
      <c r="PM143" s="1"/>
      <c r="PN143" s="1"/>
      <c r="PO143" s="1"/>
      <c r="PP143" s="1"/>
      <c r="PQ143" s="1"/>
      <c r="PR143" s="1"/>
      <c r="PS143" s="1"/>
      <c r="PT143" s="1"/>
      <c r="PU143" s="1"/>
      <c r="PV143" s="1"/>
      <c r="PW143" s="1"/>
      <c r="PX143" s="1"/>
      <c r="PY143" s="1"/>
      <c r="PZ143" s="1"/>
      <c r="QA143" s="1"/>
      <c r="QB143" s="1"/>
      <c r="QC143" s="1"/>
      <c r="QD143" s="1"/>
      <c r="QE143" s="1"/>
      <c r="QF143" s="1"/>
      <c r="QG143" s="1"/>
      <c r="QH143" s="1"/>
      <c r="QI143" s="1"/>
      <c r="QJ143" s="1"/>
      <c r="QK143" s="1"/>
      <c r="QL143" s="1"/>
      <c r="QM143" s="1"/>
      <c r="QN143" s="1"/>
      <c r="QO143" s="1"/>
      <c r="QP143" s="1"/>
      <c r="QQ143" s="1"/>
      <c r="QR143" s="1"/>
      <c r="QS143" s="1"/>
      <c r="QT143" s="1"/>
      <c r="QU143" s="1"/>
      <c r="QV143" s="1"/>
      <c r="QW143" s="1"/>
      <c r="QX143" s="1"/>
      <c r="QY143" s="1"/>
      <c r="QZ143" s="1"/>
      <c r="RA143" s="1"/>
      <c r="RB143" s="1"/>
      <c r="RC143" s="1"/>
      <c r="RD143" s="1"/>
      <c r="RE143" s="1"/>
      <c r="RF143" s="1"/>
      <c r="RG143" s="1"/>
      <c r="RH143" s="1"/>
      <c r="RI143" s="1"/>
      <c r="RJ143" s="1"/>
      <c r="RK143" s="1"/>
      <c r="RL143" s="1"/>
      <c r="RM143" s="1"/>
      <c r="RN143" s="1"/>
      <c r="RO143" s="1"/>
      <c r="RP143" s="1"/>
      <c r="RQ143" s="1"/>
      <c r="RR143" s="1"/>
      <c r="RS143" s="1"/>
      <c r="RT143" s="1"/>
      <c r="RU143" s="1"/>
      <c r="RV143" s="1"/>
      <c r="RW143" s="1"/>
      <c r="RX143" s="1"/>
      <c r="RY143" s="1"/>
      <c r="RZ143" s="1"/>
      <c r="SA143" s="1"/>
      <c r="SB143" s="1"/>
      <c r="SC143" s="1"/>
      <c r="SD143" s="1"/>
      <c r="SE143" s="1"/>
      <c r="SF143" s="1"/>
      <c r="SG143" s="1"/>
      <c r="SH143" s="1"/>
      <c r="SI143" s="1"/>
      <c r="SJ143" s="1"/>
      <c r="SK143" s="1"/>
      <c r="SL143" s="1"/>
      <c r="SM143" s="1"/>
      <c r="SN143" s="1"/>
      <c r="SO143" s="1"/>
      <c r="SP143" s="1"/>
      <c r="SQ143" s="1"/>
      <c r="SR143" s="1"/>
      <c r="SS143" s="1"/>
      <c r="ST143" s="1"/>
      <c r="SU143" s="1"/>
      <c r="SV143" s="1"/>
      <c r="SW143" s="1"/>
      <c r="SX143" s="1"/>
      <c r="SY143" s="1"/>
      <c r="SZ143" s="1"/>
      <c r="TA143" s="1"/>
      <c r="TB143" s="1"/>
      <c r="TC143" s="1"/>
      <c r="TD143" s="1"/>
      <c r="TE143" s="1"/>
      <c r="TF143" s="1"/>
      <c r="TG143" s="1"/>
      <c r="TH143" s="1"/>
      <c r="TI143" s="1"/>
      <c r="TJ143" s="1"/>
      <c r="TK143" s="1"/>
      <c r="TL143" s="1"/>
      <c r="TM143" s="1"/>
      <c r="TN143" s="1"/>
      <c r="TO143" s="1"/>
      <c r="TP143" s="1"/>
      <c r="TQ143" s="1"/>
      <c r="TR143" s="1"/>
      <c r="TS143" s="1"/>
      <c r="TT143" s="1"/>
      <c r="TU143" s="1"/>
      <c r="TV143" s="1"/>
      <c r="TW143" s="1"/>
      <c r="TX143" s="1"/>
      <c r="TY143" s="1"/>
      <c r="TZ143" s="1"/>
      <c r="UA143" s="1"/>
      <c r="UB143" s="1"/>
      <c r="UC143" s="1"/>
      <c r="UD143" s="1"/>
      <c r="UE143" s="1"/>
      <c r="UF143" s="1"/>
      <c r="UG143" s="1"/>
      <c r="UH143" s="1"/>
      <c r="UI143" s="1"/>
      <c r="UJ143" s="1"/>
      <c r="UK143" s="1"/>
      <c r="UL143" s="1"/>
      <c r="UM143" s="1"/>
      <c r="UN143" s="1"/>
      <c r="UO143" s="1"/>
      <c r="UP143" s="1"/>
      <c r="UQ143" s="1"/>
      <c r="UR143" s="1"/>
      <c r="US143" s="1"/>
      <c r="UT143" s="1"/>
      <c r="UU143" s="1"/>
      <c r="UV143" s="1"/>
      <c r="UW143" s="1"/>
      <c r="UX143" s="1"/>
      <c r="UY143" s="1"/>
      <c r="UZ143" s="1"/>
      <c r="VA143" s="1"/>
      <c r="VB143" s="1"/>
      <c r="VC143" s="1"/>
      <c r="VD143" s="1"/>
      <c r="VE143" s="1"/>
      <c r="VF143" s="1"/>
      <c r="VG143" s="1"/>
      <c r="VH143" s="1"/>
      <c r="VI143" s="1"/>
      <c r="VJ143" s="1"/>
      <c r="VK143" s="1"/>
      <c r="VL143" s="1"/>
      <c r="VM143" s="1"/>
      <c r="VN143" s="1"/>
      <c r="VO143" s="1"/>
      <c r="VP143" s="1"/>
      <c r="VQ143" s="1"/>
      <c r="VR143" s="1"/>
      <c r="VS143" s="1"/>
      <c r="VT143" s="1"/>
      <c r="VU143" s="1"/>
      <c r="VV143" s="1"/>
      <c r="VW143" s="1"/>
      <c r="VX143" s="1"/>
      <c r="VY143" s="1"/>
      <c r="VZ143" s="1"/>
      <c r="WA143" s="1"/>
      <c r="WB143" s="1"/>
      <c r="WC143" s="1"/>
      <c r="WD143" s="1"/>
      <c r="WE143" s="1"/>
      <c r="WF143" s="1"/>
      <c r="WG143" s="1"/>
      <c r="WH143" s="1"/>
      <c r="WI143" s="1"/>
      <c r="WJ143" s="1"/>
      <c r="WK143" s="1"/>
      <c r="WL143" s="1"/>
      <c r="WM143" s="1"/>
      <c r="WN143" s="1"/>
      <c r="WO143" s="1"/>
      <c r="WP143" s="1"/>
      <c r="WQ143" s="1"/>
      <c r="WR143" s="1"/>
      <c r="WS143" s="1"/>
      <c r="WT143" s="1"/>
      <c r="WU143" s="1"/>
      <c r="WV143" s="1"/>
      <c r="WW143" s="1"/>
      <c r="WX143" s="1"/>
      <c r="WY143" s="1"/>
      <c r="WZ143" s="1"/>
      <c r="XA143" s="1"/>
      <c r="XB143" s="1"/>
      <c r="XC143" s="1"/>
      <c r="XD143" s="1"/>
      <c r="XE143" s="1"/>
      <c r="XF143" s="1"/>
      <c r="XG143" s="1"/>
      <c r="XH143" s="1"/>
      <c r="XI143" s="1"/>
      <c r="XJ143" s="1"/>
      <c r="XK143" s="1"/>
      <c r="XL143" s="1"/>
      <c r="XM143" s="1"/>
      <c r="XN143" s="1"/>
      <c r="XO143" s="1"/>
      <c r="XP143" s="1"/>
      <c r="XQ143" s="1"/>
      <c r="XR143" s="1"/>
      <c r="XS143" s="1"/>
      <c r="XT143" s="1"/>
      <c r="XU143" s="1"/>
      <c r="XV143" s="1"/>
      <c r="XW143" s="1"/>
      <c r="XX143" s="1"/>
      <c r="XY143" s="1"/>
      <c r="XZ143" s="1"/>
      <c r="YA143" s="1"/>
      <c r="YB143" s="1"/>
      <c r="YC143" s="1"/>
      <c r="YD143" s="1"/>
      <c r="YE143" s="1"/>
      <c r="YF143" s="1"/>
      <c r="YG143" s="1"/>
      <c r="YH143" s="1"/>
      <c r="YI143" s="1"/>
      <c r="YJ143" s="1"/>
      <c r="YK143" s="1"/>
      <c r="YL143" s="1"/>
      <c r="YM143" s="1"/>
      <c r="YN143" s="1"/>
      <c r="YO143" s="1"/>
      <c r="YP143" s="1"/>
      <c r="YQ143" s="1"/>
      <c r="YR143" s="1"/>
      <c r="YS143" s="1"/>
      <c r="YT143" s="1"/>
      <c r="YU143" s="1"/>
      <c r="YV143" s="1"/>
      <c r="YW143" s="1"/>
      <c r="YX143" s="1"/>
      <c r="YY143" s="1"/>
      <c r="YZ143" s="1"/>
      <c r="ZA143" s="1"/>
      <c r="ZB143" s="1"/>
      <c r="ZC143" s="1"/>
      <c r="ZD143" s="1"/>
      <c r="ZE143" s="1"/>
      <c r="ZF143" s="1"/>
      <c r="ZG143" s="1"/>
      <c r="ZH143" s="1"/>
      <c r="ZI143" s="1"/>
      <c r="ZJ143" s="1"/>
      <c r="ZK143" s="1"/>
      <c r="ZL143" s="1"/>
      <c r="ZM143" s="1"/>
      <c r="ZN143" s="1"/>
      <c r="ZO143" s="1"/>
      <c r="ZP143" s="1"/>
      <c r="ZQ143" s="1"/>
      <c r="ZR143" s="1"/>
      <c r="ZS143" s="1"/>
      <c r="ZT143" s="1"/>
      <c r="ZU143" s="1"/>
      <c r="ZV143" s="1"/>
      <c r="ZW143" s="1"/>
      <c r="ZX143" s="1"/>
      <c r="ZY143" s="1"/>
      <c r="ZZ143" s="1"/>
      <c r="AAA143" s="1"/>
      <c r="AAB143" s="1"/>
      <c r="AAC143" s="1"/>
      <c r="AAD143" s="1"/>
      <c r="AAE143" s="1"/>
      <c r="AAF143" s="1"/>
      <c r="AAG143" s="1"/>
      <c r="AAH143" s="1"/>
      <c r="AAI143" s="1"/>
      <c r="AAJ143" s="1"/>
      <c r="AAK143" s="1"/>
      <c r="AAL143" s="1"/>
      <c r="AAM143" s="1"/>
      <c r="AAN143" s="1"/>
      <c r="AAO143" s="1"/>
      <c r="AAP143" s="1"/>
      <c r="AAQ143" s="1"/>
      <c r="AAR143" s="1"/>
      <c r="AAS143" s="1"/>
      <c r="AAT143" s="1"/>
      <c r="AAU143" s="1"/>
      <c r="AAV143" s="1"/>
      <c r="AAW143" s="1"/>
      <c r="AAX143" s="1"/>
      <c r="AAY143" s="1"/>
      <c r="AAZ143" s="1"/>
      <c r="ABA143" s="1"/>
      <c r="ABB143" s="1"/>
      <c r="ABC143" s="1"/>
      <c r="ABD143" s="1"/>
      <c r="ABE143" s="1"/>
      <c r="ABF143" s="1"/>
      <c r="ABG143" s="1"/>
      <c r="ABH143" s="1"/>
      <c r="ABI143" s="1"/>
      <c r="ABJ143" s="1"/>
      <c r="ABK143" s="1"/>
      <c r="ABL143" s="1"/>
      <c r="ABM143" s="1"/>
      <c r="ABN143" s="1"/>
      <c r="ABO143" s="1"/>
      <c r="ABP143" s="1"/>
      <c r="ABQ143" s="1"/>
      <c r="ABR143" s="1"/>
      <c r="ABS143" s="1"/>
      <c r="ABT143" s="1"/>
      <c r="ABU143" s="1"/>
      <c r="ABV143" s="1"/>
      <c r="ABW143" s="1"/>
      <c r="ABX143" s="1"/>
      <c r="ABY143" s="1"/>
      <c r="ABZ143" s="1"/>
      <c r="ACA143" s="1"/>
      <c r="ACB143" s="1"/>
      <c r="ACC143" s="1"/>
      <c r="ACD143" s="1"/>
      <c r="ACE143" s="1"/>
      <c r="ACF143" s="1"/>
      <c r="ACG143" s="1"/>
      <c r="ACH143" s="1"/>
      <c r="ACI143" s="1"/>
      <c r="ACJ143" s="1"/>
      <c r="ACK143" s="1"/>
      <c r="ACL143" s="1"/>
      <c r="ACM143" s="1"/>
      <c r="ACN143" s="1"/>
      <c r="ACO143" s="1"/>
      <c r="ACP143" s="1"/>
      <c r="ACQ143" s="1"/>
      <c r="ACR143" s="1"/>
      <c r="ACS143" s="1"/>
      <c r="ACT143" s="1"/>
      <c r="ACU143" s="1"/>
      <c r="ACV143" s="1"/>
      <c r="ACW143" s="1"/>
      <c r="ACX143" s="1"/>
      <c r="ACY143" s="1"/>
      <c r="ACZ143" s="1"/>
      <c r="ADA143" s="1"/>
      <c r="ADB143" s="1"/>
      <c r="ADC143" s="1"/>
      <c r="ADD143" s="1"/>
      <c r="ADE143" s="1"/>
      <c r="ADF143" s="1"/>
      <c r="ADG143" s="1"/>
      <c r="ADH143" s="1"/>
      <c r="ADI143" s="1"/>
      <c r="ADJ143" s="1"/>
      <c r="ADK143" s="1"/>
      <c r="ADL143" s="1"/>
      <c r="ADM143" s="1"/>
      <c r="ADN143" s="1"/>
      <c r="ADO143" s="1"/>
      <c r="ADP143" s="1"/>
      <c r="ADQ143" s="1"/>
      <c r="ADR143" s="1"/>
      <c r="ADS143" s="1"/>
      <c r="ADT143" s="1"/>
      <c r="ADU143" s="1"/>
      <c r="ADV143" s="1"/>
      <c r="ADW143" s="1"/>
      <c r="ADX143" s="1"/>
      <c r="ADY143" s="1"/>
      <c r="ADZ143" s="1"/>
      <c r="AEA143" s="1"/>
      <c r="AEB143" s="1"/>
      <c r="AEC143" s="1"/>
      <c r="AED143" s="1"/>
      <c r="AEE143" s="1"/>
      <c r="AEF143" s="1"/>
      <c r="AEG143" s="1"/>
      <c r="AEH143" s="1"/>
      <c r="AEI143" s="1"/>
      <c r="AEJ143" s="1"/>
      <c r="AEK143" s="1"/>
      <c r="AEL143" s="1"/>
    </row>
    <row r="144" spans="1:818" s="4" customFormat="1">
      <c r="A144" s="12" t="s">
        <v>106</v>
      </c>
      <c r="B144" s="11" t="s">
        <v>105</v>
      </c>
      <c r="C144" s="10" t="s">
        <v>1</v>
      </c>
      <c r="D144" s="10">
        <f>'EXT PRAZO QTD IMP'!D143</f>
        <v>60</v>
      </c>
      <c r="E144" s="29">
        <v>12862.93</v>
      </c>
      <c r="F144" s="30">
        <f t="shared" si="2"/>
        <v>771775.8</v>
      </c>
      <c r="G144" s="35" t="str">
        <f>IF('EXT PRAZO QTD IMP'!E143="","",'EXT PRAZO QTD IMP'!E143*'EXT PRAZO VLR IMP'!$E144)</f>
        <v/>
      </c>
      <c r="H144" s="35" t="str">
        <f>IF('EXT PRAZO QTD IMP'!F143="","",'EXT PRAZO QTD IMP'!F143*'EXT PRAZO VLR IMP'!$E144)</f>
        <v/>
      </c>
      <c r="I144" s="35" t="str">
        <f>IF('EXT PRAZO QTD IMP'!G143="","",'EXT PRAZO QTD IMP'!G143*'EXT PRAZO VLR IMP'!$E144)</f>
        <v/>
      </c>
      <c r="J144" s="35" t="str">
        <f>IF('EXT PRAZO QTD IMP'!H143="","",'EXT PRAZO QTD IMP'!H143*'EXT PRAZO VLR IMP'!$E144)</f>
        <v/>
      </c>
      <c r="K144" s="35" t="str">
        <f>IF('EXT PRAZO QTD IMP'!I143="","",'EXT PRAZO QTD IMP'!I143*'EXT PRAZO VLR IMP'!$E144)</f>
        <v/>
      </c>
      <c r="L144" s="35" t="str">
        <f>IF('EXT PRAZO QTD IMP'!J143="","",'EXT PRAZO QTD IMP'!J143*'EXT PRAZO VLR IMP'!$E144)</f>
        <v/>
      </c>
      <c r="M144" s="35" t="str">
        <f>IF('EXT PRAZO QTD IMP'!K143="","",'EXT PRAZO QTD IMP'!K143*'EXT PRAZO VLR IMP'!$E144)</f>
        <v/>
      </c>
      <c r="N144" s="35" t="str">
        <f>IF('EXT PRAZO QTD IMP'!L143="","",'EXT PRAZO QTD IMP'!L143*'EXT PRAZO VLR IMP'!$E144)</f>
        <v/>
      </c>
      <c r="O144" s="35" t="str">
        <f>IF('EXT PRAZO QTD IMP'!M143="","",'EXT PRAZO QTD IMP'!M143*'EXT PRAZO VLR IMP'!$E144)</f>
        <v/>
      </c>
      <c r="P144" s="35" t="str">
        <f>IF('EXT PRAZO QTD IMP'!N143="","",'EXT PRAZO QTD IMP'!N143*'EXT PRAZO VLR IMP'!$E144)</f>
        <v/>
      </c>
      <c r="Q144" s="35" t="str">
        <f>IF('EXT PRAZO QTD IMP'!O143="","",'EXT PRAZO QTD IMP'!O143*'EXT PRAZO VLR IMP'!$E144)</f>
        <v/>
      </c>
      <c r="R144" s="35" t="str">
        <f>IF('EXT PRAZO QTD IMP'!P143="","",'EXT PRAZO QTD IMP'!P143*'EXT PRAZO VLR IMP'!$E144)</f>
        <v/>
      </c>
      <c r="S144" s="35" t="str">
        <f>IF('EXT PRAZO QTD IMP'!Q143="","",'EXT PRAZO QTD IMP'!Q143*'EXT PRAZO VLR IMP'!$E144)</f>
        <v/>
      </c>
      <c r="T144" s="35" t="str">
        <f>IF('EXT PRAZO QTD IMP'!R143="","",'EXT PRAZO QTD IMP'!R143*'EXT PRAZO VLR IMP'!$E144)</f>
        <v/>
      </c>
      <c r="U144" s="35" t="str">
        <f>IF('EXT PRAZO QTD IMP'!S143="","",'EXT PRAZO QTD IMP'!S143*'EXT PRAZO VLR IMP'!$E144)</f>
        <v/>
      </c>
      <c r="V144" s="35" t="str">
        <f>IF('EXT PRAZO QTD IMP'!T143="","",'EXT PRAZO QTD IMP'!T143*'EXT PRAZO VLR IMP'!$E144)</f>
        <v/>
      </c>
      <c r="W144" s="35" t="str">
        <f>IF('EXT PRAZO QTD IMP'!U143="","",'EXT PRAZO QTD IMP'!U143*'EXT PRAZO VLR IMP'!$E144)</f>
        <v/>
      </c>
      <c r="X144" s="35" t="str">
        <f>IF('EXT PRAZO QTD IMP'!V143="","",'EXT PRAZO QTD IMP'!V143*'EXT PRAZO VLR IMP'!$E144)</f>
        <v/>
      </c>
      <c r="Y144" s="35" t="str">
        <f>IF('EXT PRAZO QTD IMP'!W143="","",'EXT PRAZO QTD IMP'!W143*'EXT PRAZO VLR IMP'!$E144)</f>
        <v/>
      </c>
      <c r="Z144" s="35" t="str">
        <f>IF('EXT PRAZO QTD IMP'!X143="","",'EXT PRAZO QTD IMP'!X143*'EXT PRAZO VLR IMP'!$E144)</f>
        <v/>
      </c>
      <c r="AA144" s="35" t="str">
        <f>IF('EXT PRAZO QTD IMP'!Y143="","",'EXT PRAZO QTD IMP'!Y143*'EXT PRAZO VLR IMP'!$E144)</f>
        <v/>
      </c>
      <c r="AB144" s="35" t="str">
        <f>IF('EXT PRAZO QTD IMP'!Z143="","",'EXT PRAZO QTD IMP'!Z143*'EXT PRAZO VLR IMP'!$E144)</f>
        <v/>
      </c>
      <c r="AC144" s="35" t="str">
        <f>IF('EXT PRAZO QTD IMP'!AA143="","",'EXT PRAZO QTD IMP'!AA143*'EXT PRAZO VLR IMP'!$E144)</f>
        <v/>
      </c>
      <c r="AD144" s="35" t="str">
        <f>IF('EXT PRAZO QTD IMP'!AB143="","",'EXT PRAZO QTD IMP'!AB143*'EXT PRAZO VLR IMP'!$E144)</f>
        <v/>
      </c>
      <c r="AE144" s="35" t="str">
        <f>IF('EXT PRAZO QTD IMP'!AC143="","",'EXT PRAZO QTD IMP'!AC143*'EXT PRAZO VLR IMP'!$E144)</f>
        <v/>
      </c>
      <c r="AF144" s="35" t="str">
        <f>IF('EXT PRAZO QTD IMP'!AD143="","",'EXT PRAZO QTD IMP'!AD143*'EXT PRAZO VLR IMP'!$E144)</f>
        <v/>
      </c>
      <c r="AG144" s="35" t="str">
        <f>IF('EXT PRAZO QTD IMP'!AE143="","",'EXT PRAZO QTD IMP'!AE143*'EXT PRAZO VLR IMP'!$E144)</f>
        <v/>
      </c>
      <c r="AH144" s="35" t="str">
        <f>IF('EXT PRAZO QTD IMP'!AF143="","",'EXT PRAZO QTD IMP'!AF143*'EXT PRAZO VLR IMP'!$E144)</f>
        <v/>
      </c>
      <c r="AI144" s="35" t="str">
        <f>IF('EXT PRAZO QTD IMP'!AG143="","",'EXT PRAZO QTD IMP'!AG143*'EXT PRAZO VLR IMP'!$E144)</f>
        <v/>
      </c>
      <c r="AJ144" s="35">
        <f>IF('EXT PRAZO QTD IMP'!AH143="","",'EXT PRAZO QTD IMP'!AH143*'EXT PRAZO VLR IMP'!$E144)</f>
        <v>154355.16</v>
      </c>
      <c r="AK144" s="35">
        <f>IF('EXT PRAZO QTD IMP'!AI143="","",'EXT PRAZO QTD IMP'!AI143*'EXT PRAZO VLR IMP'!$E144)</f>
        <v>154355.16</v>
      </c>
      <c r="AL144" s="35">
        <f>IF('EXT PRAZO QTD IMP'!AJ143="","",'EXT PRAZO QTD IMP'!AJ143*'EXT PRAZO VLR IMP'!$E144)</f>
        <v>154355.16</v>
      </c>
      <c r="AM144" s="35">
        <f>IF('EXT PRAZO QTD IMP'!AK143="","",'EXT PRAZO QTD IMP'!AK143*'EXT PRAZO VLR IMP'!$E144)</f>
        <v>154355.16</v>
      </c>
      <c r="AN144" s="35">
        <f>IF('EXT PRAZO QTD IMP'!AL143="","",'EXT PRAZO QTD IMP'!AL143*'EXT PRAZO VLR IMP'!$E144)</f>
        <v>154355.16</v>
      </c>
      <c r="AO144" s="35" t="str">
        <f>IF('EXT PRAZO QTD IMP'!AM143="","",'EXT PRAZO QTD IMP'!AM143*'EXT PRAZO VLR IMP'!$E144)</f>
        <v/>
      </c>
      <c r="AP144" s="35" t="str">
        <f>IF('EXT PRAZO QTD IMP'!AN143="","",'EXT PRAZO QTD IMP'!AN143*'EXT PRAZO VLR IMP'!$E144)</f>
        <v/>
      </c>
      <c r="AQ144" s="35" t="str">
        <f>IF('EXT PRAZO QTD IMP'!AO143="","",'EXT PRAZO QTD IMP'!AO143*'EXT PRAZO VLR IMP'!$E144)</f>
        <v/>
      </c>
      <c r="AR144" s="35" t="str">
        <f>IF('EXT PRAZO QTD IMP'!AP143="","",'EXT PRAZO QTD IMP'!AP143*'EXT PRAZO VLR IMP'!$E144)</f>
        <v/>
      </c>
      <c r="AS144" s="35" t="str">
        <f>IF('EXT PRAZO QTD IMP'!AQ143="","",'EXT PRAZO QTD IMP'!AQ143*'EXT PRAZO VLR IMP'!$E144)</f>
        <v/>
      </c>
      <c r="AT144" s="35" t="str">
        <f>IF('EXT PRAZO QTD IMP'!AR143="","",'EXT PRAZO QTD IMP'!AR143*'EXT PRAZO VLR IMP'!$E144)</f>
        <v/>
      </c>
      <c r="AU144" s="35" t="str">
        <f>IF('EXT PRAZO QTD IMP'!AS143="","",'EXT PRAZO QTD IMP'!AS143*'EXT PRAZO VLR IMP'!$E144)</f>
        <v/>
      </c>
      <c r="AV144" s="35" t="str">
        <f>IF('EXT PRAZO QTD IMP'!AT143="","",'EXT PRAZO QTD IMP'!AT143*'EXT PRAZO VLR IMP'!$E144)</f>
        <v/>
      </c>
      <c r="AW144" s="35" t="str">
        <f>IF('EXT PRAZO QTD IMP'!AU143="","",'EXT PRAZO QTD IMP'!AU143*'EXT PRAZO VLR IMP'!$E144)</f>
        <v/>
      </c>
      <c r="AX144" s="35" t="str">
        <f>IF('EXT PRAZO QTD IMP'!AV143="","",'EXT PRAZO QTD IMP'!AV143*'EXT PRAZO VLR IMP'!$E144)</f>
        <v/>
      </c>
      <c r="AY144" s="35" t="str">
        <f>IF('EXT PRAZO QTD IMP'!AW143="","",'EXT PRAZO QTD IMP'!AW143*'EXT PRAZO VLR IMP'!$E144)</f>
        <v/>
      </c>
      <c r="AZ144" s="35" t="str">
        <f>IF('EXT PRAZO QTD IMP'!AX143="","",'EXT PRAZO QTD IMP'!AX143*'EXT PRAZO VLR IMP'!$E144)</f>
        <v/>
      </c>
      <c r="BA144" s="35" t="str">
        <f>IF('EXT PRAZO QTD IMP'!AY143="","",'EXT PRAZO QTD IMP'!AY143*'EXT PRAZO VLR IMP'!$E144)</f>
        <v/>
      </c>
      <c r="BB144" s="35" t="str">
        <f>IF('EXT PRAZO QTD IMP'!AZ143="","",'EXT PRAZO QTD IMP'!AZ143*'EXT PRAZO VLR IMP'!$E144)</f>
        <v/>
      </c>
      <c r="BC144" s="35" t="str">
        <f>IF('EXT PRAZO QTD IMP'!BA143="","",'EXT PRAZO QTD IMP'!BA143*'EXT PRAZO VLR IMP'!$E144)</f>
        <v/>
      </c>
      <c r="BD144" s="35" t="str">
        <f>IF('EXT PRAZO QTD IMP'!BB143="","",'EXT PRAZO QTD IMP'!BB143*'EXT PRAZO VLR IMP'!$E144)</f>
        <v/>
      </c>
      <c r="BE144" s="35" t="str">
        <f>IF('EXT PRAZO QTD IMP'!BC143="","",'EXT PRAZO QTD IMP'!BC143*'EXT PRAZO VLR IMP'!$E144)</f>
        <v/>
      </c>
      <c r="BF144" s="35" t="str">
        <f>IF('EXT PRAZO QTD IMP'!BD143="","",'EXT PRAZO QTD IMP'!BD143*'EXT PRAZO VLR IMP'!$E144)</f>
        <v/>
      </c>
      <c r="BG144" s="35" t="str">
        <f>IF('EXT PRAZO QTD IMP'!BE143="","",'EXT PRAZO QTD IMP'!BE143*'EXT PRAZO VLR IMP'!$E144)</f>
        <v/>
      </c>
      <c r="BH144" s="35" t="str">
        <f>IF('EXT PRAZO QTD IMP'!BF143="","",'EXT PRAZO QTD IMP'!BF143*'EXT PRAZO VLR IMP'!$E144)</f>
        <v/>
      </c>
      <c r="BI144" s="35" t="str">
        <f>IF('EXT PRAZO QTD IMP'!BG143="","",'EXT PRAZO QTD IMP'!BG143*'EXT PRAZO VLR IMP'!$E144)</f>
        <v/>
      </c>
      <c r="BJ144" s="35" t="str">
        <f>IF('EXT PRAZO QTD IMP'!BH143="","",'EXT PRAZO QTD IMP'!BH143*'EXT PRAZO VLR IMP'!$E144)</f>
        <v/>
      </c>
      <c r="BK144" s="35" t="str">
        <f>IF('EXT PRAZO QTD IMP'!BI143="","",'EXT PRAZO QTD IMP'!BI143*'EXT PRAZO VLR IMP'!$E144)</f>
        <v/>
      </c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  <c r="GG144" s="1"/>
      <c r="GH144" s="1"/>
      <c r="GI144" s="1"/>
      <c r="GJ144" s="1"/>
      <c r="GK144" s="1"/>
      <c r="GL144" s="1"/>
      <c r="GM144" s="1"/>
      <c r="GN144" s="1"/>
      <c r="GO144" s="1"/>
      <c r="GP144" s="1"/>
      <c r="GQ144" s="1"/>
      <c r="GR144" s="1"/>
      <c r="GS144" s="1"/>
      <c r="GT144" s="1"/>
      <c r="GU144" s="1"/>
      <c r="GV144" s="1"/>
      <c r="GW144" s="1"/>
      <c r="GX144" s="1"/>
      <c r="GY144" s="1"/>
      <c r="GZ144" s="1"/>
      <c r="HA144" s="1"/>
      <c r="HB144" s="1"/>
      <c r="HC144" s="1"/>
      <c r="HD144" s="1"/>
      <c r="HE144" s="1"/>
      <c r="HF144" s="1"/>
      <c r="HG144" s="1"/>
      <c r="HH144" s="1"/>
      <c r="HI144" s="1"/>
      <c r="HJ144" s="1"/>
      <c r="HK144" s="1"/>
      <c r="HL144" s="1"/>
      <c r="HM144" s="1"/>
      <c r="HN144" s="1"/>
      <c r="HO144" s="1"/>
      <c r="HP144" s="1"/>
      <c r="HQ144" s="1"/>
      <c r="HR144" s="1"/>
      <c r="HS144" s="1"/>
      <c r="HT144" s="1"/>
      <c r="HU144" s="1"/>
      <c r="HV144" s="1"/>
      <c r="HW144" s="1"/>
      <c r="HX144" s="1"/>
      <c r="HY144" s="1"/>
      <c r="HZ144" s="1"/>
      <c r="IA144" s="1"/>
      <c r="IB144" s="1"/>
      <c r="IC144" s="1"/>
      <c r="ID144" s="1"/>
      <c r="IE144" s="1"/>
      <c r="IF144" s="1"/>
      <c r="IG144" s="1"/>
      <c r="IH144" s="1"/>
      <c r="II144" s="1"/>
      <c r="IJ144" s="1"/>
      <c r="IK144" s="1"/>
      <c r="IL144" s="1"/>
      <c r="IM144" s="1"/>
      <c r="IN144" s="1"/>
      <c r="IO144" s="1"/>
      <c r="IP144" s="1"/>
      <c r="IQ144" s="1"/>
      <c r="IR144" s="1"/>
      <c r="IS144" s="1"/>
      <c r="IT144" s="1"/>
      <c r="IU144" s="1"/>
      <c r="IV144" s="1"/>
      <c r="IW144" s="1"/>
      <c r="IX144" s="1"/>
      <c r="IY144" s="1"/>
      <c r="IZ144" s="1"/>
      <c r="JA144" s="1"/>
      <c r="JB144" s="1"/>
      <c r="JC144" s="1"/>
      <c r="JD144" s="1"/>
      <c r="JE144" s="1"/>
      <c r="JF144" s="1"/>
      <c r="JG144" s="1"/>
      <c r="JH144" s="1"/>
      <c r="JI144" s="1"/>
      <c r="JJ144" s="1"/>
      <c r="JK144" s="1"/>
      <c r="JL144" s="1"/>
      <c r="JM144" s="1"/>
      <c r="JN144" s="1"/>
      <c r="JO144" s="1"/>
      <c r="JP144" s="1"/>
      <c r="JQ144" s="1"/>
      <c r="JR144" s="1"/>
      <c r="JS144" s="1"/>
      <c r="JT144" s="1"/>
      <c r="JU144" s="1"/>
      <c r="JV144" s="1"/>
      <c r="JW144" s="1"/>
      <c r="JX144" s="1"/>
      <c r="JY144" s="1"/>
      <c r="JZ144" s="1"/>
      <c r="KA144" s="1"/>
      <c r="KB144" s="1"/>
      <c r="KC144" s="1"/>
      <c r="KD144" s="1"/>
      <c r="KE144" s="1"/>
      <c r="KF144" s="1"/>
      <c r="KG144" s="1"/>
      <c r="KH144" s="1"/>
      <c r="KI144" s="1"/>
      <c r="KJ144" s="1"/>
      <c r="KK144" s="1"/>
      <c r="KL144" s="1"/>
      <c r="KM144" s="1"/>
      <c r="KN144" s="1"/>
      <c r="KO144" s="1"/>
      <c r="KP144" s="1"/>
      <c r="KQ144" s="1"/>
      <c r="KR144" s="1"/>
      <c r="KS144" s="1"/>
      <c r="KT144" s="1"/>
      <c r="KU144" s="1"/>
      <c r="KV144" s="1"/>
      <c r="KW144" s="1"/>
      <c r="KX144" s="1"/>
      <c r="KY144" s="1"/>
      <c r="KZ144" s="1"/>
      <c r="LA144" s="1"/>
      <c r="LB144" s="1"/>
      <c r="LC144" s="1"/>
      <c r="LD144" s="1"/>
      <c r="LE144" s="1"/>
      <c r="LF144" s="1"/>
      <c r="LG144" s="1"/>
      <c r="LH144" s="1"/>
      <c r="LI144" s="1"/>
      <c r="LJ144" s="1"/>
      <c r="LK144" s="1"/>
      <c r="LL144" s="1"/>
      <c r="LM144" s="1"/>
      <c r="LN144" s="1"/>
      <c r="LO144" s="1"/>
      <c r="LP144" s="1"/>
      <c r="LQ144" s="1"/>
      <c r="LR144" s="1"/>
      <c r="LS144" s="1"/>
      <c r="LT144" s="1"/>
      <c r="LU144" s="1"/>
      <c r="LV144" s="1"/>
      <c r="LW144" s="1"/>
      <c r="LX144" s="1"/>
      <c r="LY144" s="1"/>
      <c r="LZ144" s="1"/>
      <c r="MA144" s="1"/>
      <c r="MB144" s="1"/>
      <c r="MC144" s="1"/>
      <c r="MD144" s="1"/>
      <c r="ME144" s="1"/>
      <c r="MF144" s="1"/>
      <c r="MG144" s="1"/>
      <c r="MH144" s="1"/>
      <c r="MI144" s="1"/>
      <c r="MJ144" s="1"/>
      <c r="MK144" s="1"/>
      <c r="ML144" s="1"/>
      <c r="MM144" s="1"/>
      <c r="MN144" s="1"/>
      <c r="MO144" s="1"/>
      <c r="MP144" s="1"/>
      <c r="MQ144" s="1"/>
      <c r="MR144" s="1"/>
      <c r="MS144" s="1"/>
      <c r="MT144" s="1"/>
      <c r="MU144" s="1"/>
      <c r="MV144" s="1"/>
      <c r="MW144" s="1"/>
      <c r="MX144" s="1"/>
      <c r="MY144" s="1"/>
      <c r="MZ144" s="1"/>
      <c r="NA144" s="1"/>
      <c r="NB144" s="1"/>
      <c r="NC144" s="1"/>
      <c r="ND144" s="1"/>
      <c r="NE144" s="1"/>
      <c r="NF144" s="1"/>
      <c r="NG144" s="1"/>
      <c r="NH144" s="1"/>
      <c r="NI144" s="1"/>
      <c r="NJ144" s="1"/>
      <c r="NK144" s="1"/>
      <c r="NL144" s="1"/>
      <c r="NM144" s="1"/>
      <c r="NN144" s="1"/>
      <c r="NO144" s="1"/>
      <c r="NP144" s="1"/>
      <c r="NQ144" s="1"/>
      <c r="NR144" s="1"/>
      <c r="NS144" s="1"/>
      <c r="NT144" s="1"/>
      <c r="NU144" s="1"/>
      <c r="NV144" s="1"/>
      <c r="NW144" s="1"/>
      <c r="NX144" s="1"/>
      <c r="NY144" s="1"/>
      <c r="NZ144" s="1"/>
      <c r="OA144" s="1"/>
      <c r="OB144" s="1"/>
      <c r="OC144" s="1"/>
      <c r="OD144" s="1"/>
      <c r="OE144" s="1"/>
      <c r="OF144" s="1"/>
      <c r="OG144" s="1"/>
      <c r="OH144" s="1"/>
      <c r="OI144" s="1"/>
      <c r="OJ144" s="1"/>
      <c r="OK144" s="1"/>
      <c r="OL144" s="1"/>
      <c r="OM144" s="1"/>
      <c r="ON144" s="1"/>
      <c r="OO144" s="1"/>
      <c r="OP144" s="1"/>
      <c r="OQ144" s="1"/>
      <c r="OR144" s="1"/>
      <c r="OS144" s="1"/>
      <c r="OT144" s="1"/>
      <c r="OU144" s="1"/>
      <c r="OV144" s="1"/>
      <c r="OW144" s="1"/>
      <c r="OX144" s="1"/>
      <c r="OY144" s="1"/>
      <c r="OZ144" s="1"/>
      <c r="PA144" s="1"/>
      <c r="PB144" s="1"/>
      <c r="PC144" s="1"/>
      <c r="PD144" s="1"/>
      <c r="PE144" s="1"/>
      <c r="PF144" s="1"/>
      <c r="PG144" s="1"/>
      <c r="PH144" s="1"/>
      <c r="PI144" s="1"/>
      <c r="PJ144" s="1"/>
      <c r="PK144" s="1"/>
      <c r="PL144" s="1"/>
      <c r="PM144" s="1"/>
      <c r="PN144" s="1"/>
      <c r="PO144" s="1"/>
      <c r="PP144" s="1"/>
      <c r="PQ144" s="1"/>
      <c r="PR144" s="1"/>
      <c r="PS144" s="1"/>
      <c r="PT144" s="1"/>
      <c r="PU144" s="1"/>
      <c r="PV144" s="1"/>
      <c r="PW144" s="1"/>
      <c r="PX144" s="1"/>
      <c r="PY144" s="1"/>
      <c r="PZ144" s="1"/>
      <c r="QA144" s="1"/>
      <c r="QB144" s="1"/>
      <c r="QC144" s="1"/>
      <c r="QD144" s="1"/>
      <c r="QE144" s="1"/>
      <c r="QF144" s="1"/>
      <c r="QG144" s="1"/>
      <c r="QH144" s="1"/>
      <c r="QI144" s="1"/>
      <c r="QJ144" s="1"/>
      <c r="QK144" s="1"/>
      <c r="QL144" s="1"/>
      <c r="QM144" s="1"/>
      <c r="QN144" s="1"/>
      <c r="QO144" s="1"/>
      <c r="QP144" s="1"/>
      <c r="QQ144" s="1"/>
      <c r="QR144" s="1"/>
      <c r="QS144" s="1"/>
      <c r="QT144" s="1"/>
      <c r="QU144" s="1"/>
      <c r="QV144" s="1"/>
      <c r="QW144" s="1"/>
      <c r="QX144" s="1"/>
      <c r="QY144" s="1"/>
      <c r="QZ144" s="1"/>
      <c r="RA144" s="1"/>
      <c r="RB144" s="1"/>
      <c r="RC144" s="1"/>
      <c r="RD144" s="1"/>
      <c r="RE144" s="1"/>
      <c r="RF144" s="1"/>
      <c r="RG144" s="1"/>
      <c r="RH144" s="1"/>
      <c r="RI144" s="1"/>
      <c r="RJ144" s="1"/>
      <c r="RK144" s="1"/>
      <c r="RL144" s="1"/>
      <c r="RM144" s="1"/>
      <c r="RN144" s="1"/>
      <c r="RO144" s="1"/>
      <c r="RP144" s="1"/>
      <c r="RQ144" s="1"/>
      <c r="RR144" s="1"/>
      <c r="RS144" s="1"/>
      <c r="RT144" s="1"/>
      <c r="RU144" s="1"/>
      <c r="RV144" s="1"/>
      <c r="RW144" s="1"/>
      <c r="RX144" s="1"/>
      <c r="RY144" s="1"/>
      <c r="RZ144" s="1"/>
      <c r="SA144" s="1"/>
      <c r="SB144" s="1"/>
      <c r="SC144" s="1"/>
      <c r="SD144" s="1"/>
      <c r="SE144" s="1"/>
      <c r="SF144" s="1"/>
      <c r="SG144" s="1"/>
      <c r="SH144" s="1"/>
      <c r="SI144" s="1"/>
      <c r="SJ144" s="1"/>
      <c r="SK144" s="1"/>
      <c r="SL144" s="1"/>
      <c r="SM144" s="1"/>
      <c r="SN144" s="1"/>
      <c r="SO144" s="1"/>
      <c r="SP144" s="1"/>
      <c r="SQ144" s="1"/>
      <c r="SR144" s="1"/>
      <c r="SS144" s="1"/>
      <c r="ST144" s="1"/>
      <c r="SU144" s="1"/>
      <c r="SV144" s="1"/>
      <c r="SW144" s="1"/>
      <c r="SX144" s="1"/>
      <c r="SY144" s="1"/>
      <c r="SZ144" s="1"/>
      <c r="TA144" s="1"/>
      <c r="TB144" s="1"/>
      <c r="TC144" s="1"/>
      <c r="TD144" s="1"/>
      <c r="TE144" s="1"/>
      <c r="TF144" s="1"/>
      <c r="TG144" s="1"/>
      <c r="TH144" s="1"/>
      <c r="TI144" s="1"/>
      <c r="TJ144" s="1"/>
      <c r="TK144" s="1"/>
      <c r="TL144" s="1"/>
      <c r="TM144" s="1"/>
      <c r="TN144" s="1"/>
      <c r="TO144" s="1"/>
      <c r="TP144" s="1"/>
      <c r="TQ144" s="1"/>
      <c r="TR144" s="1"/>
      <c r="TS144" s="1"/>
      <c r="TT144" s="1"/>
      <c r="TU144" s="1"/>
      <c r="TV144" s="1"/>
      <c r="TW144" s="1"/>
      <c r="TX144" s="1"/>
      <c r="TY144" s="1"/>
      <c r="TZ144" s="1"/>
      <c r="UA144" s="1"/>
      <c r="UB144" s="1"/>
      <c r="UC144" s="1"/>
      <c r="UD144" s="1"/>
      <c r="UE144" s="1"/>
      <c r="UF144" s="1"/>
      <c r="UG144" s="1"/>
      <c r="UH144" s="1"/>
      <c r="UI144" s="1"/>
      <c r="UJ144" s="1"/>
      <c r="UK144" s="1"/>
      <c r="UL144" s="1"/>
      <c r="UM144" s="1"/>
      <c r="UN144" s="1"/>
      <c r="UO144" s="1"/>
      <c r="UP144" s="1"/>
      <c r="UQ144" s="1"/>
      <c r="UR144" s="1"/>
      <c r="US144" s="1"/>
      <c r="UT144" s="1"/>
      <c r="UU144" s="1"/>
      <c r="UV144" s="1"/>
      <c r="UW144" s="1"/>
      <c r="UX144" s="1"/>
      <c r="UY144" s="1"/>
      <c r="UZ144" s="1"/>
      <c r="VA144" s="1"/>
      <c r="VB144" s="1"/>
      <c r="VC144" s="1"/>
      <c r="VD144" s="1"/>
      <c r="VE144" s="1"/>
      <c r="VF144" s="1"/>
      <c r="VG144" s="1"/>
      <c r="VH144" s="1"/>
      <c r="VI144" s="1"/>
      <c r="VJ144" s="1"/>
      <c r="VK144" s="1"/>
      <c r="VL144" s="1"/>
      <c r="VM144" s="1"/>
      <c r="VN144" s="1"/>
      <c r="VO144" s="1"/>
      <c r="VP144" s="1"/>
      <c r="VQ144" s="1"/>
      <c r="VR144" s="1"/>
      <c r="VS144" s="1"/>
      <c r="VT144" s="1"/>
      <c r="VU144" s="1"/>
      <c r="VV144" s="1"/>
      <c r="VW144" s="1"/>
      <c r="VX144" s="1"/>
      <c r="VY144" s="1"/>
      <c r="VZ144" s="1"/>
      <c r="WA144" s="1"/>
      <c r="WB144" s="1"/>
      <c r="WC144" s="1"/>
      <c r="WD144" s="1"/>
      <c r="WE144" s="1"/>
      <c r="WF144" s="1"/>
      <c r="WG144" s="1"/>
      <c r="WH144" s="1"/>
      <c r="WI144" s="1"/>
      <c r="WJ144" s="1"/>
      <c r="WK144" s="1"/>
      <c r="WL144" s="1"/>
      <c r="WM144" s="1"/>
      <c r="WN144" s="1"/>
      <c r="WO144" s="1"/>
      <c r="WP144" s="1"/>
      <c r="WQ144" s="1"/>
      <c r="WR144" s="1"/>
      <c r="WS144" s="1"/>
      <c r="WT144" s="1"/>
      <c r="WU144" s="1"/>
      <c r="WV144" s="1"/>
      <c r="WW144" s="1"/>
      <c r="WX144" s="1"/>
      <c r="WY144" s="1"/>
      <c r="WZ144" s="1"/>
      <c r="XA144" s="1"/>
      <c r="XB144" s="1"/>
      <c r="XC144" s="1"/>
      <c r="XD144" s="1"/>
      <c r="XE144" s="1"/>
      <c r="XF144" s="1"/>
      <c r="XG144" s="1"/>
      <c r="XH144" s="1"/>
      <c r="XI144" s="1"/>
      <c r="XJ144" s="1"/>
      <c r="XK144" s="1"/>
      <c r="XL144" s="1"/>
      <c r="XM144" s="1"/>
      <c r="XN144" s="1"/>
      <c r="XO144" s="1"/>
      <c r="XP144" s="1"/>
      <c r="XQ144" s="1"/>
      <c r="XR144" s="1"/>
      <c r="XS144" s="1"/>
      <c r="XT144" s="1"/>
      <c r="XU144" s="1"/>
      <c r="XV144" s="1"/>
      <c r="XW144" s="1"/>
      <c r="XX144" s="1"/>
      <c r="XY144" s="1"/>
      <c r="XZ144" s="1"/>
      <c r="YA144" s="1"/>
      <c r="YB144" s="1"/>
      <c r="YC144" s="1"/>
      <c r="YD144" s="1"/>
      <c r="YE144" s="1"/>
      <c r="YF144" s="1"/>
      <c r="YG144" s="1"/>
      <c r="YH144" s="1"/>
      <c r="YI144" s="1"/>
      <c r="YJ144" s="1"/>
      <c r="YK144" s="1"/>
      <c r="YL144" s="1"/>
      <c r="YM144" s="1"/>
      <c r="YN144" s="1"/>
      <c r="YO144" s="1"/>
      <c r="YP144" s="1"/>
      <c r="YQ144" s="1"/>
      <c r="YR144" s="1"/>
      <c r="YS144" s="1"/>
      <c r="YT144" s="1"/>
      <c r="YU144" s="1"/>
      <c r="YV144" s="1"/>
      <c r="YW144" s="1"/>
      <c r="YX144" s="1"/>
      <c r="YY144" s="1"/>
      <c r="YZ144" s="1"/>
      <c r="ZA144" s="1"/>
      <c r="ZB144" s="1"/>
      <c r="ZC144" s="1"/>
      <c r="ZD144" s="1"/>
      <c r="ZE144" s="1"/>
      <c r="ZF144" s="1"/>
      <c r="ZG144" s="1"/>
      <c r="ZH144" s="1"/>
      <c r="ZI144" s="1"/>
      <c r="ZJ144" s="1"/>
      <c r="ZK144" s="1"/>
      <c r="ZL144" s="1"/>
      <c r="ZM144" s="1"/>
      <c r="ZN144" s="1"/>
      <c r="ZO144" s="1"/>
      <c r="ZP144" s="1"/>
      <c r="ZQ144" s="1"/>
      <c r="ZR144" s="1"/>
      <c r="ZS144" s="1"/>
      <c r="ZT144" s="1"/>
      <c r="ZU144" s="1"/>
      <c r="ZV144" s="1"/>
      <c r="ZW144" s="1"/>
      <c r="ZX144" s="1"/>
      <c r="ZY144" s="1"/>
      <c r="ZZ144" s="1"/>
      <c r="AAA144" s="1"/>
      <c r="AAB144" s="1"/>
      <c r="AAC144" s="1"/>
      <c r="AAD144" s="1"/>
      <c r="AAE144" s="1"/>
      <c r="AAF144" s="1"/>
      <c r="AAG144" s="1"/>
      <c r="AAH144" s="1"/>
      <c r="AAI144" s="1"/>
      <c r="AAJ144" s="1"/>
      <c r="AAK144" s="1"/>
      <c r="AAL144" s="1"/>
      <c r="AAM144" s="1"/>
      <c r="AAN144" s="1"/>
      <c r="AAO144" s="1"/>
      <c r="AAP144" s="1"/>
      <c r="AAQ144" s="1"/>
      <c r="AAR144" s="1"/>
      <c r="AAS144" s="1"/>
      <c r="AAT144" s="1"/>
      <c r="AAU144" s="1"/>
      <c r="AAV144" s="1"/>
      <c r="AAW144" s="1"/>
      <c r="AAX144" s="1"/>
      <c r="AAY144" s="1"/>
      <c r="AAZ144" s="1"/>
      <c r="ABA144" s="1"/>
      <c r="ABB144" s="1"/>
      <c r="ABC144" s="1"/>
      <c r="ABD144" s="1"/>
      <c r="ABE144" s="1"/>
      <c r="ABF144" s="1"/>
      <c r="ABG144" s="1"/>
      <c r="ABH144" s="1"/>
      <c r="ABI144" s="1"/>
      <c r="ABJ144" s="1"/>
      <c r="ABK144" s="1"/>
      <c r="ABL144" s="1"/>
      <c r="ABM144" s="1"/>
      <c r="ABN144" s="1"/>
      <c r="ABO144" s="1"/>
      <c r="ABP144" s="1"/>
      <c r="ABQ144" s="1"/>
      <c r="ABR144" s="1"/>
      <c r="ABS144" s="1"/>
      <c r="ABT144" s="1"/>
      <c r="ABU144" s="1"/>
      <c r="ABV144" s="1"/>
      <c r="ABW144" s="1"/>
      <c r="ABX144" s="1"/>
      <c r="ABY144" s="1"/>
      <c r="ABZ144" s="1"/>
      <c r="ACA144" s="1"/>
      <c r="ACB144" s="1"/>
      <c r="ACC144" s="1"/>
      <c r="ACD144" s="1"/>
      <c r="ACE144" s="1"/>
      <c r="ACF144" s="1"/>
      <c r="ACG144" s="1"/>
      <c r="ACH144" s="1"/>
      <c r="ACI144" s="1"/>
      <c r="ACJ144" s="1"/>
      <c r="ACK144" s="1"/>
      <c r="ACL144" s="1"/>
      <c r="ACM144" s="1"/>
      <c r="ACN144" s="1"/>
      <c r="ACO144" s="1"/>
      <c r="ACP144" s="1"/>
      <c r="ACQ144" s="1"/>
      <c r="ACR144" s="1"/>
      <c r="ACS144" s="1"/>
      <c r="ACT144" s="1"/>
      <c r="ACU144" s="1"/>
      <c r="ACV144" s="1"/>
      <c r="ACW144" s="1"/>
      <c r="ACX144" s="1"/>
      <c r="ACY144" s="1"/>
      <c r="ACZ144" s="1"/>
      <c r="ADA144" s="1"/>
      <c r="ADB144" s="1"/>
      <c r="ADC144" s="1"/>
      <c r="ADD144" s="1"/>
      <c r="ADE144" s="1"/>
      <c r="ADF144" s="1"/>
      <c r="ADG144" s="1"/>
      <c r="ADH144" s="1"/>
      <c r="ADI144" s="1"/>
      <c r="ADJ144" s="1"/>
      <c r="ADK144" s="1"/>
      <c r="ADL144" s="1"/>
      <c r="ADM144" s="1"/>
      <c r="ADN144" s="1"/>
      <c r="ADO144" s="1"/>
      <c r="ADP144" s="1"/>
      <c r="ADQ144" s="1"/>
      <c r="ADR144" s="1"/>
      <c r="ADS144" s="1"/>
      <c r="ADT144" s="1"/>
      <c r="ADU144" s="1"/>
      <c r="ADV144" s="1"/>
      <c r="ADW144" s="1"/>
      <c r="ADX144" s="1"/>
      <c r="ADY144" s="1"/>
      <c r="ADZ144" s="1"/>
      <c r="AEA144" s="1"/>
      <c r="AEB144" s="1"/>
      <c r="AEC144" s="1"/>
      <c r="AED144" s="1"/>
      <c r="AEE144" s="1"/>
      <c r="AEF144" s="1"/>
      <c r="AEG144" s="1"/>
      <c r="AEH144" s="1"/>
      <c r="AEI144" s="1"/>
      <c r="AEJ144" s="1"/>
      <c r="AEK144" s="1"/>
      <c r="AEL144" s="1"/>
    </row>
    <row r="145" spans="1:818" s="4" customFormat="1">
      <c r="A145" s="12" t="s">
        <v>104</v>
      </c>
      <c r="B145" s="11" t="s">
        <v>103</v>
      </c>
      <c r="C145" s="10" t="s">
        <v>1</v>
      </c>
      <c r="D145" s="10">
        <f>'EXT PRAZO QTD IMP'!D144</f>
        <v>15</v>
      </c>
      <c r="E145" s="29">
        <v>15090.54</v>
      </c>
      <c r="F145" s="30">
        <f t="shared" si="2"/>
        <v>226358.1</v>
      </c>
      <c r="G145" s="35" t="str">
        <f>IF('EXT PRAZO QTD IMP'!E144="","",'EXT PRAZO QTD IMP'!E144*'EXT PRAZO VLR IMP'!$E145)</f>
        <v/>
      </c>
      <c r="H145" s="35" t="str">
        <f>IF('EXT PRAZO QTD IMP'!F144="","",'EXT PRAZO QTD IMP'!F144*'EXT PRAZO VLR IMP'!$E145)</f>
        <v/>
      </c>
      <c r="I145" s="35" t="str">
        <f>IF('EXT PRAZO QTD IMP'!G144="","",'EXT PRAZO QTD IMP'!G144*'EXT PRAZO VLR IMP'!$E145)</f>
        <v/>
      </c>
      <c r="J145" s="35" t="str">
        <f>IF('EXT PRAZO QTD IMP'!H144="","",'EXT PRAZO QTD IMP'!H144*'EXT PRAZO VLR IMP'!$E145)</f>
        <v/>
      </c>
      <c r="K145" s="35" t="str">
        <f>IF('EXT PRAZO QTD IMP'!I144="","",'EXT PRAZO QTD IMP'!I144*'EXT PRAZO VLR IMP'!$E145)</f>
        <v/>
      </c>
      <c r="L145" s="35" t="str">
        <f>IF('EXT PRAZO QTD IMP'!J144="","",'EXT PRAZO QTD IMP'!J144*'EXT PRAZO VLR IMP'!$E145)</f>
        <v/>
      </c>
      <c r="M145" s="35" t="str">
        <f>IF('EXT PRAZO QTD IMP'!K144="","",'EXT PRAZO QTD IMP'!K144*'EXT PRAZO VLR IMP'!$E145)</f>
        <v/>
      </c>
      <c r="N145" s="35" t="str">
        <f>IF('EXT PRAZO QTD IMP'!L144="","",'EXT PRAZO QTD IMP'!L144*'EXT PRAZO VLR IMP'!$E145)</f>
        <v/>
      </c>
      <c r="O145" s="35" t="str">
        <f>IF('EXT PRAZO QTD IMP'!M144="","",'EXT PRAZO QTD IMP'!M144*'EXT PRAZO VLR IMP'!$E145)</f>
        <v/>
      </c>
      <c r="P145" s="35" t="str">
        <f>IF('EXT PRAZO QTD IMP'!N144="","",'EXT PRAZO QTD IMP'!N144*'EXT PRAZO VLR IMP'!$E145)</f>
        <v/>
      </c>
      <c r="Q145" s="35" t="str">
        <f>IF('EXT PRAZO QTD IMP'!O144="","",'EXT PRAZO QTD IMP'!O144*'EXT PRAZO VLR IMP'!$E145)</f>
        <v/>
      </c>
      <c r="R145" s="35" t="str">
        <f>IF('EXT PRAZO QTD IMP'!P144="","",'EXT PRAZO QTD IMP'!P144*'EXT PRAZO VLR IMP'!$E145)</f>
        <v/>
      </c>
      <c r="S145" s="35" t="str">
        <f>IF('EXT PRAZO QTD IMP'!Q144="","",'EXT PRAZO QTD IMP'!Q144*'EXT PRAZO VLR IMP'!$E145)</f>
        <v/>
      </c>
      <c r="T145" s="35" t="str">
        <f>IF('EXT PRAZO QTD IMP'!R144="","",'EXT PRAZO QTD IMP'!R144*'EXT PRAZO VLR IMP'!$E145)</f>
        <v/>
      </c>
      <c r="U145" s="35" t="str">
        <f>IF('EXT PRAZO QTD IMP'!S144="","",'EXT PRAZO QTD IMP'!S144*'EXT PRAZO VLR IMP'!$E145)</f>
        <v/>
      </c>
      <c r="V145" s="35" t="str">
        <f>IF('EXT PRAZO QTD IMP'!T144="","",'EXT PRAZO QTD IMP'!T144*'EXT PRAZO VLR IMP'!$E145)</f>
        <v/>
      </c>
      <c r="W145" s="35" t="str">
        <f>IF('EXT PRAZO QTD IMP'!U144="","",'EXT PRAZO QTD IMP'!U144*'EXT PRAZO VLR IMP'!$E145)</f>
        <v/>
      </c>
      <c r="X145" s="35" t="str">
        <f>IF('EXT PRAZO QTD IMP'!V144="","",'EXT PRAZO QTD IMP'!V144*'EXT PRAZO VLR IMP'!$E145)</f>
        <v/>
      </c>
      <c r="Y145" s="35" t="str">
        <f>IF('EXT PRAZO QTD IMP'!W144="","",'EXT PRAZO QTD IMP'!W144*'EXT PRAZO VLR IMP'!$E145)</f>
        <v/>
      </c>
      <c r="Z145" s="35" t="str">
        <f>IF('EXT PRAZO QTD IMP'!X144="","",'EXT PRAZO QTD IMP'!X144*'EXT PRAZO VLR IMP'!$E145)</f>
        <v/>
      </c>
      <c r="AA145" s="35" t="str">
        <f>IF('EXT PRAZO QTD IMP'!Y144="","",'EXT PRAZO QTD IMP'!Y144*'EXT PRAZO VLR IMP'!$E145)</f>
        <v/>
      </c>
      <c r="AB145" s="35" t="str">
        <f>IF('EXT PRAZO QTD IMP'!Z144="","",'EXT PRAZO QTD IMP'!Z144*'EXT PRAZO VLR IMP'!$E145)</f>
        <v/>
      </c>
      <c r="AC145" s="35" t="str">
        <f>IF('EXT PRAZO QTD IMP'!AA144="","",'EXT PRAZO QTD IMP'!AA144*'EXT PRAZO VLR IMP'!$E145)</f>
        <v/>
      </c>
      <c r="AD145" s="35" t="str">
        <f>IF('EXT PRAZO QTD IMP'!AB144="","",'EXT PRAZO QTD IMP'!AB144*'EXT PRAZO VLR IMP'!$E145)</f>
        <v/>
      </c>
      <c r="AE145" s="35" t="str">
        <f>IF('EXT PRAZO QTD IMP'!AC144="","",'EXT PRAZO QTD IMP'!AC144*'EXT PRAZO VLR IMP'!$E145)</f>
        <v/>
      </c>
      <c r="AF145" s="35" t="str">
        <f>IF('EXT PRAZO QTD IMP'!AD144="","",'EXT PRAZO QTD IMP'!AD144*'EXT PRAZO VLR IMP'!$E145)</f>
        <v/>
      </c>
      <c r="AG145" s="35" t="str">
        <f>IF('EXT PRAZO QTD IMP'!AE144="","",'EXT PRAZO QTD IMP'!AE144*'EXT PRAZO VLR IMP'!$E145)</f>
        <v/>
      </c>
      <c r="AH145" s="35" t="str">
        <f>IF('EXT PRAZO QTD IMP'!AF144="","",'EXT PRAZO QTD IMP'!AF144*'EXT PRAZO VLR IMP'!$E145)</f>
        <v/>
      </c>
      <c r="AI145" s="35" t="str">
        <f>IF('EXT PRAZO QTD IMP'!AG144="","",'EXT PRAZO QTD IMP'!AG144*'EXT PRAZO VLR IMP'!$E145)</f>
        <v/>
      </c>
      <c r="AJ145" s="35">
        <f>IF('EXT PRAZO QTD IMP'!AH144="","",'EXT PRAZO QTD IMP'!AH144*'EXT PRAZO VLR IMP'!$E145)</f>
        <v>45271.62</v>
      </c>
      <c r="AK145" s="35">
        <f>IF('EXT PRAZO QTD IMP'!AI144="","",'EXT PRAZO QTD IMP'!AI144*'EXT PRAZO VLR IMP'!$E145)</f>
        <v>45271.62</v>
      </c>
      <c r="AL145" s="35">
        <f>IF('EXT PRAZO QTD IMP'!AJ144="","",'EXT PRAZO QTD IMP'!AJ144*'EXT PRAZO VLR IMP'!$E145)</f>
        <v>45271.62</v>
      </c>
      <c r="AM145" s="35">
        <f>IF('EXT PRAZO QTD IMP'!AK144="","",'EXT PRAZO QTD IMP'!AK144*'EXT PRAZO VLR IMP'!$E145)</f>
        <v>45271.62</v>
      </c>
      <c r="AN145" s="35">
        <f>IF('EXT PRAZO QTD IMP'!AL144="","",'EXT PRAZO QTD IMP'!AL144*'EXT PRAZO VLR IMP'!$E145)</f>
        <v>45271.62</v>
      </c>
      <c r="AO145" s="35" t="str">
        <f>IF('EXT PRAZO QTD IMP'!AM144="","",'EXT PRAZO QTD IMP'!AM144*'EXT PRAZO VLR IMP'!$E145)</f>
        <v/>
      </c>
      <c r="AP145" s="35" t="str">
        <f>IF('EXT PRAZO QTD IMP'!AN144="","",'EXT PRAZO QTD IMP'!AN144*'EXT PRAZO VLR IMP'!$E145)</f>
        <v/>
      </c>
      <c r="AQ145" s="35" t="str">
        <f>IF('EXT PRAZO QTD IMP'!AO144="","",'EXT PRAZO QTD IMP'!AO144*'EXT PRAZO VLR IMP'!$E145)</f>
        <v/>
      </c>
      <c r="AR145" s="35" t="str">
        <f>IF('EXT PRAZO QTD IMP'!AP144="","",'EXT PRAZO QTD IMP'!AP144*'EXT PRAZO VLR IMP'!$E145)</f>
        <v/>
      </c>
      <c r="AS145" s="35" t="str">
        <f>IF('EXT PRAZO QTD IMP'!AQ144="","",'EXT PRAZO QTD IMP'!AQ144*'EXT PRAZO VLR IMP'!$E145)</f>
        <v/>
      </c>
      <c r="AT145" s="35" t="str">
        <f>IF('EXT PRAZO QTD IMP'!AR144="","",'EXT PRAZO QTD IMP'!AR144*'EXT PRAZO VLR IMP'!$E145)</f>
        <v/>
      </c>
      <c r="AU145" s="35" t="str">
        <f>IF('EXT PRAZO QTD IMP'!AS144="","",'EXT PRAZO QTD IMP'!AS144*'EXT PRAZO VLR IMP'!$E145)</f>
        <v/>
      </c>
      <c r="AV145" s="35" t="str">
        <f>IF('EXT PRAZO QTD IMP'!AT144="","",'EXT PRAZO QTD IMP'!AT144*'EXT PRAZO VLR IMP'!$E145)</f>
        <v/>
      </c>
      <c r="AW145" s="35" t="str">
        <f>IF('EXT PRAZO QTD IMP'!AU144="","",'EXT PRAZO QTD IMP'!AU144*'EXT PRAZO VLR IMP'!$E145)</f>
        <v/>
      </c>
      <c r="AX145" s="35" t="str">
        <f>IF('EXT PRAZO QTD IMP'!AV144="","",'EXT PRAZO QTD IMP'!AV144*'EXT PRAZO VLR IMP'!$E145)</f>
        <v/>
      </c>
      <c r="AY145" s="35" t="str">
        <f>IF('EXT PRAZO QTD IMP'!AW144="","",'EXT PRAZO QTD IMP'!AW144*'EXT PRAZO VLR IMP'!$E145)</f>
        <v/>
      </c>
      <c r="AZ145" s="35" t="str">
        <f>IF('EXT PRAZO QTD IMP'!AX144="","",'EXT PRAZO QTD IMP'!AX144*'EXT PRAZO VLR IMP'!$E145)</f>
        <v/>
      </c>
      <c r="BA145" s="35" t="str">
        <f>IF('EXT PRAZO QTD IMP'!AY144="","",'EXT PRAZO QTD IMP'!AY144*'EXT PRAZO VLR IMP'!$E145)</f>
        <v/>
      </c>
      <c r="BB145" s="35" t="str">
        <f>IF('EXT PRAZO QTD IMP'!AZ144="","",'EXT PRAZO QTD IMP'!AZ144*'EXT PRAZO VLR IMP'!$E145)</f>
        <v/>
      </c>
      <c r="BC145" s="35" t="str">
        <f>IF('EXT PRAZO QTD IMP'!BA144="","",'EXT PRAZO QTD IMP'!BA144*'EXT PRAZO VLR IMP'!$E145)</f>
        <v/>
      </c>
      <c r="BD145" s="35" t="str">
        <f>IF('EXT PRAZO QTD IMP'!BB144="","",'EXT PRAZO QTD IMP'!BB144*'EXT PRAZO VLR IMP'!$E145)</f>
        <v/>
      </c>
      <c r="BE145" s="35" t="str">
        <f>IF('EXT PRAZO QTD IMP'!BC144="","",'EXT PRAZO QTD IMP'!BC144*'EXT PRAZO VLR IMP'!$E145)</f>
        <v/>
      </c>
      <c r="BF145" s="35" t="str">
        <f>IF('EXT PRAZO QTD IMP'!BD144="","",'EXT PRAZO QTD IMP'!BD144*'EXT PRAZO VLR IMP'!$E145)</f>
        <v/>
      </c>
      <c r="BG145" s="35" t="str">
        <f>IF('EXT PRAZO QTD IMP'!BE144="","",'EXT PRAZO QTD IMP'!BE144*'EXT PRAZO VLR IMP'!$E145)</f>
        <v/>
      </c>
      <c r="BH145" s="35" t="str">
        <f>IF('EXT PRAZO QTD IMP'!BF144="","",'EXT PRAZO QTD IMP'!BF144*'EXT PRAZO VLR IMP'!$E145)</f>
        <v/>
      </c>
      <c r="BI145" s="35" t="str">
        <f>IF('EXT PRAZO QTD IMP'!BG144="","",'EXT PRAZO QTD IMP'!BG144*'EXT PRAZO VLR IMP'!$E145)</f>
        <v/>
      </c>
      <c r="BJ145" s="35" t="str">
        <f>IF('EXT PRAZO QTD IMP'!BH144="","",'EXT PRAZO QTD IMP'!BH144*'EXT PRAZO VLR IMP'!$E145)</f>
        <v/>
      </c>
      <c r="BK145" s="35" t="str">
        <f>IF('EXT PRAZO QTD IMP'!BI144="","",'EXT PRAZO QTD IMP'!BI144*'EXT PRAZO VLR IMP'!$E145)</f>
        <v/>
      </c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  <c r="GG145" s="1"/>
      <c r="GH145" s="1"/>
      <c r="GI145" s="1"/>
      <c r="GJ145" s="1"/>
      <c r="GK145" s="1"/>
      <c r="GL145" s="1"/>
      <c r="GM145" s="1"/>
      <c r="GN145" s="1"/>
      <c r="GO145" s="1"/>
      <c r="GP145" s="1"/>
      <c r="GQ145" s="1"/>
      <c r="GR145" s="1"/>
      <c r="GS145" s="1"/>
      <c r="GT145" s="1"/>
      <c r="GU145" s="1"/>
      <c r="GV145" s="1"/>
      <c r="GW145" s="1"/>
      <c r="GX145" s="1"/>
      <c r="GY145" s="1"/>
      <c r="GZ145" s="1"/>
      <c r="HA145" s="1"/>
      <c r="HB145" s="1"/>
      <c r="HC145" s="1"/>
      <c r="HD145" s="1"/>
      <c r="HE145" s="1"/>
      <c r="HF145" s="1"/>
      <c r="HG145" s="1"/>
      <c r="HH145" s="1"/>
      <c r="HI145" s="1"/>
      <c r="HJ145" s="1"/>
      <c r="HK145" s="1"/>
      <c r="HL145" s="1"/>
      <c r="HM145" s="1"/>
      <c r="HN145" s="1"/>
      <c r="HO145" s="1"/>
      <c r="HP145" s="1"/>
      <c r="HQ145" s="1"/>
      <c r="HR145" s="1"/>
      <c r="HS145" s="1"/>
      <c r="HT145" s="1"/>
      <c r="HU145" s="1"/>
      <c r="HV145" s="1"/>
      <c r="HW145" s="1"/>
      <c r="HX145" s="1"/>
      <c r="HY145" s="1"/>
      <c r="HZ145" s="1"/>
      <c r="IA145" s="1"/>
      <c r="IB145" s="1"/>
      <c r="IC145" s="1"/>
      <c r="ID145" s="1"/>
      <c r="IE145" s="1"/>
      <c r="IF145" s="1"/>
      <c r="IG145" s="1"/>
      <c r="IH145" s="1"/>
      <c r="II145" s="1"/>
      <c r="IJ145" s="1"/>
      <c r="IK145" s="1"/>
      <c r="IL145" s="1"/>
      <c r="IM145" s="1"/>
      <c r="IN145" s="1"/>
      <c r="IO145" s="1"/>
      <c r="IP145" s="1"/>
      <c r="IQ145" s="1"/>
      <c r="IR145" s="1"/>
      <c r="IS145" s="1"/>
      <c r="IT145" s="1"/>
      <c r="IU145" s="1"/>
      <c r="IV145" s="1"/>
      <c r="IW145" s="1"/>
      <c r="IX145" s="1"/>
      <c r="IY145" s="1"/>
      <c r="IZ145" s="1"/>
      <c r="JA145" s="1"/>
      <c r="JB145" s="1"/>
      <c r="JC145" s="1"/>
      <c r="JD145" s="1"/>
      <c r="JE145" s="1"/>
      <c r="JF145" s="1"/>
      <c r="JG145" s="1"/>
      <c r="JH145" s="1"/>
      <c r="JI145" s="1"/>
      <c r="JJ145" s="1"/>
      <c r="JK145" s="1"/>
      <c r="JL145" s="1"/>
      <c r="JM145" s="1"/>
      <c r="JN145" s="1"/>
      <c r="JO145" s="1"/>
      <c r="JP145" s="1"/>
      <c r="JQ145" s="1"/>
      <c r="JR145" s="1"/>
      <c r="JS145" s="1"/>
      <c r="JT145" s="1"/>
      <c r="JU145" s="1"/>
      <c r="JV145" s="1"/>
      <c r="JW145" s="1"/>
      <c r="JX145" s="1"/>
      <c r="JY145" s="1"/>
      <c r="JZ145" s="1"/>
      <c r="KA145" s="1"/>
      <c r="KB145" s="1"/>
      <c r="KC145" s="1"/>
      <c r="KD145" s="1"/>
      <c r="KE145" s="1"/>
      <c r="KF145" s="1"/>
      <c r="KG145" s="1"/>
      <c r="KH145" s="1"/>
      <c r="KI145" s="1"/>
      <c r="KJ145" s="1"/>
      <c r="KK145" s="1"/>
      <c r="KL145" s="1"/>
      <c r="KM145" s="1"/>
      <c r="KN145" s="1"/>
      <c r="KO145" s="1"/>
      <c r="KP145" s="1"/>
      <c r="KQ145" s="1"/>
      <c r="KR145" s="1"/>
      <c r="KS145" s="1"/>
      <c r="KT145" s="1"/>
      <c r="KU145" s="1"/>
      <c r="KV145" s="1"/>
      <c r="KW145" s="1"/>
      <c r="KX145" s="1"/>
      <c r="KY145" s="1"/>
      <c r="KZ145" s="1"/>
      <c r="LA145" s="1"/>
      <c r="LB145" s="1"/>
      <c r="LC145" s="1"/>
      <c r="LD145" s="1"/>
      <c r="LE145" s="1"/>
      <c r="LF145" s="1"/>
      <c r="LG145" s="1"/>
      <c r="LH145" s="1"/>
      <c r="LI145" s="1"/>
      <c r="LJ145" s="1"/>
      <c r="LK145" s="1"/>
      <c r="LL145" s="1"/>
      <c r="LM145" s="1"/>
      <c r="LN145" s="1"/>
      <c r="LO145" s="1"/>
      <c r="LP145" s="1"/>
      <c r="LQ145" s="1"/>
      <c r="LR145" s="1"/>
      <c r="LS145" s="1"/>
      <c r="LT145" s="1"/>
      <c r="LU145" s="1"/>
      <c r="LV145" s="1"/>
      <c r="LW145" s="1"/>
      <c r="LX145" s="1"/>
      <c r="LY145" s="1"/>
      <c r="LZ145" s="1"/>
      <c r="MA145" s="1"/>
      <c r="MB145" s="1"/>
      <c r="MC145" s="1"/>
      <c r="MD145" s="1"/>
      <c r="ME145" s="1"/>
      <c r="MF145" s="1"/>
      <c r="MG145" s="1"/>
      <c r="MH145" s="1"/>
      <c r="MI145" s="1"/>
      <c r="MJ145" s="1"/>
      <c r="MK145" s="1"/>
      <c r="ML145" s="1"/>
      <c r="MM145" s="1"/>
      <c r="MN145" s="1"/>
      <c r="MO145" s="1"/>
      <c r="MP145" s="1"/>
      <c r="MQ145" s="1"/>
      <c r="MR145" s="1"/>
      <c r="MS145" s="1"/>
      <c r="MT145" s="1"/>
      <c r="MU145" s="1"/>
      <c r="MV145" s="1"/>
      <c r="MW145" s="1"/>
      <c r="MX145" s="1"/>
      <c r="MY145" s="1"/>
      <c r="MZ145" s="1"/>
      <c r="NA145" s="1"/>
      <c r="NB145" s="1"/>
      <c r="NC145" s="1"/>
      <c r="ND145" s="1"/>
      <c r="NE145" s="1"/>
      <c r="NF145" s="1"/>
      <c r="NG145" s="1"/>
      <c r="NH145" s="1"/>
      <c r="NI145" s="1"/>
      <c r="NJ145" s="1"/>
      <c r="NK145" s="1"/>
      <c r="NL145" s="1"/>
      <c r="NM145" s="1"/>
      <c r="NN145" s="1"/>
      <c r="NO145" s="1"/>
      <c r="NP145" s="1"/>
      <c r="NQ145" s="1"/>
      <c r="NR145" s="1"/>
      <c r="NS145" s="1"/>
      <c r="NT145" s="1"/>
      <c r="NU145" s="1"/>
      <c r="NV145" s="1"/>
      <c r="NW145" s="1"/>
      <c r="NX145" s="1"/>
      <c r="NY145" s="1"/>
      <c r="NZ145" s="1"/>
      <c r="OA145" s="1"/>
      <c r="OB145" s="1"/>
      <c r="OC145" s="1"/>
      <c r="OD145" s="1"/>
      <c r="OE145" s="1"/>
      <c r="OF145" s="1"/>
      <c r="OG145" s="1"/>
      <c r="OH145" s="1"/>
      <c r="OI145" s="1"/>
      <c r="OJ145" s="1"/>
      <c r="OK145" s="1"/>
      <c r="OL145" s="1"/>
      <c r="OM145" s="1"/>
      <c r="ON145" s="1"/>
      <c r="OO145" s="1"/>
      <c r="OP145" s="1"/>
      <c r="OQ145" s="1"/>
      <c r="OR145" s="1"/>
      <c r="OS145" s="1"/>
      <c r="OT145" s="1"/>
      <c r="OU145" s="1"/>
      <c r="OV145" s="1"/>
      <c r="OW145" s="1"/>
      <c r="OX145" s="1"/>
      <c r="OY145" s="1"/>
      <c r="OZ145" s="1"/>
      <c r="PA145" s="1"/>
      <c r="PB145" s="1"/>
      <c r="PC145" s="1"/>
      <c r="PD145" s="1"/>
      <c r="PE145" s="1"/>
      <c r="PF145" s="1"/>
      <c r="PG145" s="1"/>
      <c r="PH145" s="1"/>
      <c r="PI145" s="1"/>
      <c r="PJ145" s="1"/>
      <c r="PK145" s="1"/>
      <c r="PL145" s="1"/>
      <c r="PM145" s="1"/>
      <c r="PN145" s="1"/>
      <c r="PO145" s="1"/>
      <c r="PP145" s="1"/>
      <c r="PQ145" s="1"/>
      <c r="PR145" s="1"/>
      <c r="PS145" s="1"/>
      <c r="PT145" s="1"/>
      <c r="PU145" s="1"/>
      <c r="PV145" s="1"/>
      <c r="PW145" s="1"/>
      <c r="PX145" s="1"/>
      <c r="PY145" s="1"/>
      <c r="PZ145" s="1"/>
      <c r="QA145" s="1"/>
      <c r="QB145" s="1"/>
      <c r="QC145" s="1"/>
      <c r="QD145" s="1"/>
      <c r="QE145" s="1"/>
      <c r="QF145" s="1"/>
      <c r="QG145" s="1"/>
      <c r="QH145" s="1"/>
      <c r="QI145" s="1"/>
      <c r="QJ145" s="1"/>
      <c r="QK145" s="1"/>
      <c r="QL145" s="1"/>
      <c r="QM145" s="1"/>
      <c r="QN145" s="1"/>
      <c r="QO145" s="1"/>
      <c r="QP145" s="1"/>
      <c r="QQ145" s="1"/>
      <c r="QR145" s="1"/>
      <c r="QS145" s="1"/>
      <c r="QT145" s="1"/>
      <c r="QU145" s="1"/>
      <c r="QV145" s="1"/>
      <c r="QW145" s="1"/>
      <c r="QX145" s="1"/>
      <c r="QY145" s="1"/>
      <c r="QZ145" s="1"/>
      <c r="RA145" s="1"/>
      <c r="RB145" s="1"/>
      <c r="RC145" s="1"/>
      <c r="RD145" s="1"/>
      <c r="RE145" s="1"/>
      <c r="RF145" s="1"/>
      <c r="RG145" s="1"/>
      <c r="RH145" s="1"/>
      <c r="RI145" s="1"/>
      <c r="RJ145" s="1"/>
      <c r="RK145" s="1"/>
      <c r="RL145" s="1"/>
      <c r="RM145" s="1"/>
      <c r="RN145" s="1"/>
      <c r="RO145" s="1"/>
      <c r="RP145" s="1"/>
      <c r="RQ145" s="1"/>
      <c r="RR145" s="1"/>
      <c r="RS145" s="1"/>
      <c r="RT145" s="1"/>
      <c r="RU145" s="1"/>
      <c r="RV145" s="1"/>
      <c r="RW145" s="1"/>
      <c r="RX145" s="1"/>
      <c r="RY145" s="1"/>
      <c r="RZ145" s="1"/>
      <c r="SA145" s="1"/>
      <c r="SB145" s="1"/>
      <c r="SC145" s="1"/>
      <c r="SD145" s="1"/>
      <c r="SE145" s="1"/>
      <c r="SF145" s="1"/>
      <c r="SG145" s="1"/>
      <c r="SH145" s="1"/>
      <c r="SI145" s="1"/>
      <c r="SJ145" s="1"/>
      <c r="SK145" s="1"/>
      <c r="SL145" s="1"/>
      <c r="SM145" s="1"/>
      <c r="SN145" s="1"/>
      <c r="SO145" s="1"/>
      <c r="SP145" s="1"/>
      <c r="SQ145" s="1"/>
      <c r="SR145" s="1"/>
      <c r="SS145" s="1"/>
      <c r="ST145" s="1"/>
      <c r="SU145" s="1"/>
      <c r="SV145" s="1"/>
      <c r="SW145" s="1"/>
      <c r="SX145" s="1"/>
      <c r="SY145" s="1"/>
      <c r="SZ145" s="1"/>
      <c r="TA145" s="1"/>
      <c r="TB145" s="1"/>
      <c r="TC145" s="1"/>
      <c r="TD145" s="1"/>
      <c r="TE145" s="1"/>
      <c r="TF145" s="1"/>
      <c r="TG145" s="1"/>
      <c r="TH145" s="1"/>
      <c r="TI145" s="1"/>
      <c r="TJ145" s="1"/>
      <c r="TK145" s="1"/>
      <c r="TL145" s="1"/>
      <c r="TM145" s="1"/>
      <c r="TN145" s="1"/>
      <c r="TO145" s="1"/>
      <c r="TP145" s="1"/>
      <c r="TQ145" s="1"/>
      <c r="TR145" s="1"/>
      <c r="TS145" s="1"/>
      <c r="TT145" s="1"/>
      <c r="TU145" s="1"/>
      <c r="TV145" s="1"/>
      <c r="TW145" s="1"/>
      <c r="TX145" s="1"/>
      <c r="TY145" s="1"/>
      <c r="TZ145" s="1"/>
      <c r="UA145" s="1"/>
      <c r="UB145" s="1"/>
      <c r="UC145" s="1"/>
      <c r="UD145" s="1"/>
      <c r="UE145" s="1"/>
      <c r="UF145" s="1"/>
      <c r="UG145" s="1"/>
      <c r="UH145" s="1"/>
      <c r="UI145" s="1"/>
      <c r="UJ145" s="1"/>
      <c r="UK145" s="1"/>
      <c r="UL145" s="1"/>
      <c r="UM145" s="1"/>
      <c r="UN145" s="1"/>
      <c r="UO145" s="1"/>
      <c r="UP145" s="1"/>
      <c r="UQ145" s="1"/>
      <c r="UR145" s="1"/>
      <c r="US145" s="1"/>
      <c r="UT145" s="1"/>
      <c r="UU145" s="1"/>
      <c r="UV145" s="1"/>
      <c r="UW145" s="1"/>
      <c r="UX145" s="1"/>
      <c r="UY145" s="1"/>
      <c r="UZ145" s="1"/>
      <c r="VA145" s="1"/>
      <c r="VB145" s="1"/>
      <c r="VC145" s="1"/>
      <c r="VD145" s="1"/>
      <c r="VE145" s="1"/>
      <c r="VF145" s="1"/>
      <c r="VG145" s="1"/>
      <c r="VH145" s="1"/>
      <c r="VI145" s="1"/>
      <c r="VJ145" s="1"/>
      <c r="VK145" s="1"/>
      <c r="VL145" s="1"/>
      <c r="VM145" s="1"/>
      <c r="VN145" s="1"/>
      <c r="VO145" s="1"/>
      <c r="VP145" s="1"/>
      <c r="VQ145" s="1"/>
      <c r="VR145" s="1"/>
      <c r="VS145" s="1"/>
      <c r="VT145" s="1"/>
      <c r="VU145" s="1"/>
      <c r="VV145" s="1"/>
      <c r="VW145" s="1"/>
      <c r="VX145" s="1"/>
      <c r="VY145" s="1"/>
      <c r="VZ145" s="1"/>
      <c r="WA145" s="1"/>
      <c r="WB145" s="1"/>
      <c r="WC145" s="1"/>
      <c r="WD145" s="1"/>
      <c r="WE145" s="1"/>
      <c r="WF145" s="1"/>
      <c r="WG145" s="1"/>
      <c r="WH145" s="1"/>
      <c r="WI145" s="1"/>
      <c r="WJ145" s="1"/>
      <c r="WK145" s="1"/>
      <c r="WL145" s="1"/>
      <c r="WM145" s="1"/>
      <c r="WN145" s="1"/>
      <c r="WO145" s="1"/>
      <c r="WP145" s="1"/>
      <c r="WQ145" s="1"/>
      <c r="WR145" s="1"/>
      <c r="WS145" s="1"/>
      <c r="WT145" s="1"/>
      <c r="WU145" s="1"/>
      <c r="WV145" s="1"/>
      <c r="WW145" s="1"/>
      <c r="WX145" s="1"/>
      <c r="WY145" s="1"/>
      <c r="WZ145" s="1"/>
      <c r="XA145" s="1"/>
      <c r="XB145" s="1"/>
      <c r="XC145" s="1"/>
      <c r="XD145" s="1"/>
      <c r="XE145" s="1"/>
      <c r="XF145" s="1"/>
      <c r="XG145" s="1"/>
      <c r="XH145" s="1"/>
      <c r="XI145" s="1"/>
      <c r="XJ145" s="1"/>
      <c r="XK145" s="1"/>
      <c r="XL145" s="1"/>
      <c r="XM145" s="1"/>
      <c r="XN145" s="1"/>
      <c r="XO145" s="1"/>
      <c r="XP145" s="1"/>
      <c r="XQ145" s="1"/>
      <c r="XR145" s="1"/>
      <c r="XS145" s="1"/>
      <c r="XT145" s="1"/>
      <c r="XU145" s="1"/>
      <c r="XV145" s="1"/>
      <c r="XW145" s="1"/>
      <c r="XX145" s="1"/>
      <c r="XY145" s="1"/>
      <c r="XZ145" s="1"/>
      <c r="YA145" s="1"/>
      <c r="YB145" s="1"/>
      <c r="YC145" s="1"/>
      <c r="YD145" s="1"/>
      <c r="YE145" s="1"/>
      <c r="YF145" s="1"/>
      <c r="YG145" s="1"/>
      <c r="YH145" s="1"/>
      <c r="YI145" s="1"/>
      <c r="YJ145" s="1"/>
      <c r="YK145" s="1"/>
      <c r="YL145" s="1"/>
      <c r="YM145" s="1"/>
      <c r="YN145" s="1"/>
      <c r="YO145" s="1"/>
      <c r="YP145" s="1"/>
      <c r="YQ145" s="1"/>
      <c r="YR145" s="1"/>
      <c r="YS145" s="1"/>
      <c r="YT145" s="1"/>
      <c r="YU145" s="1"/>
      <c r="YV145" s="1"/>
      <c r="YW145" s="1"/>
      <c r="YX145" s="1"/>
      <c r="YY145" s="1"/>
      <c r="YZ145" s="1"/>
      <c r="ZA145" s="1"/>
      <c r="ZB145" s="1"/>
      <c r="ZC145" s="1"/>
      <c r="ZD145" s="1"/>
      <c r="ZE145" s="1"/>
      <c r="ZF145" s="1"/>
      <c r="ZG145" s="1"/>
      <c r="ZH145" s="1"/>
      <c r="ZI145" s="1"/>
      <c r="ZJ145" s="1"/>
      <c r="ZK145" s="1"/>
      <c r="ZL145" s="1"/>
      <c r="ZM145" s="1"/>
      <c r="ZN145" s="1"/>
      <c r="ZO145" s="1"/>
      <c r="ZP145" s="1"/>
      <c r="ZQ145" s="1"/>
      <c r="ZR145" s="1"/>
      <c r="ZS145" s="1"/>
      <c r="ZT145" s="1"/>
      <c r="ZU145" s="1"/>
      <c r="ZV145" s="1"/>
      <c r="ZW145" s="1"/>
      <c r="ZX145" s="1"/>
      <c r="ZY145" s="1"/>
      <c r="ZZ145" s="1"/>
      <c r="AAA145" s="1"/>
      <c r="AAB145" s="1"/>
      <c r="AAC145" s="1"/>
      <c r="AAD145" s="1"/>
      <c r="AAE145" s="1"/>
      <c r="AAF145" s="1"/>
      <c r="AAG145" s="1"/>
      <c r="AAH145" s="1"/>
      <c r="AAI145" s="1"/>
      <c r="AAJ145" s="1"/>
      <c r="AAK145" s="1"/>
      <c r="AAL145" s="1"/>
      <c r="AAM145" s="1"/>
      <c r="AAN145" s="1"/>
      <c r="AAO145" s="1"/>
      <c r="AAP145" s="1"/>
      <c r="AAQ145" s="1"/>
      <c r="AAR145" s="1"/>
      <c r="AAS145" s="1"/>
      <c r="AAT145" s="1"/>
      <c r="AAU145" s="1"/>
      <c r="AAV145" s="1"/>
      <c r="AAW145" s="1"/>
      <c r="AAX145" s="1"/>
      <c r="AAY145" s="1"/>
      <c r="AAZ145" s="1"/>
      <c r="ABA145" s="1"/>
      <c r="ABB145" s="1"/>
      <c r="ABC145" s="1"/>
      <c r="ABD145" s="1"/>
      <c r="ABE145" s="1"/>
      <c r="ABF145" s="1"/>
      <c r="ABG145" s="1"/>
      <c r="ABH145" s="1"/>
      <c r="ABI145" s="1"/>
      <c r="ABJ145" s="1"/>
      <c r="ABK145" s="1"/>
      <c r="ABL145" s="1"/>
      <c r="ABM145" s="1"/>
      <c r="ABN145" s="1"/>
      <c r="ABO145" s="1"/>
      <c r="ABP145" s="1"/>
      <c r="ABQ145" s="1"/>
      <c r="ABR145" s="1"/>
      <c r="ABS145" s="1"/>
      <c r="ABT145" s="1"/>
      <c r="ABU145" s="1"/>
      <c r="ABV145" s="1"/>
      <c r="ABW145" s="1"/>
      <c r="ABX145" s="1"/>
      <c r="ABY145" s="1"/>
      <c r="ABZ145" s="1"/>
      <c r="ACA145" s="1"/>
      <c r="ACB145" s="1"/>
      <c r="ACC145" s="1"/>
      <c r="ACD145" s="1"/>
      <c r="ACE145" s="1"/>
      <c r="ACF145" s="1"/>
      <c r="ACG145" s="1"/>
      <c r="ACH145" s="1"/>
      <c r="ACI145" s="1"/>
      <c r="ACJ145" s="1"/>
      <c r="ACK145" s="1"/>
      <c r="ACL145" s="1"/>
      <c r="ACM145" s="1"/>
      <c r="ACN145" s="1"/>
      <c r="ACO145" s="1"/>
      <c r="ACP145" s="1"/>
      <c r="ACQ145" s="1"/>
      <c r="ACR145" s="1"/>
      <c r="ACS145" s="1"/>
      <c r="ACT145" s="1"/>
      <c r="ACU145" s="1"/>
      <c r="ACV145" s="1"/>
      <c r="ACW145" s="1"/>
      <c r="ACX145" s="1"/>
      <c r="ACY145" s="1"/>
      <c r="ACZ145" s="1"/>
      <c r="ADA145" s="1"/>
      <c r="ADB145" s="1"/>
      <c r="ADC145" s="1"/>
      <c r="ADD145" s="1"/>
      <c r="ADE145" s="1"/>
      <c r="ADF145" s="1"/>
      <c r="ADG145" s="1"/>
      <c r="ADH145" s="1"/>
      <c r="ADI145" s="1"/>
      <c r="ADJ145" s="1"/>
      <c r="ADK145" s="1"/>
      <c r="ADL145" s="1"/>
      <c r="ADM145" s="1"/>
      <c r="ADN145" s="1"/>
      <c r="ADO145" s="1"/>
      <c r="ADP145" s="1"/>
      <c r="ADQ145" s="1"/>
      <c r="ADR145" s="1"/>
      <c r="ADS145" s="1"/>
      <c r="ADT145" s="1"/>
      <c r="ADU145" s="1"/>
      <c r="ADV145" s="1"/>
      <c r="ADW145" s="1"/>
      <c r="ADX145" s="1"/>
      <c r="ADY145" s="1"/>
      <c r="ADZ145" s="1"/>
      <c r="AEA145" s="1"/>
      <c r="AEB145" s="1"/>
      <c r="AEC145" s="1"/>
      <c r="AED145" s="1"/>
      <c r="AEE145" s="1"/>
      <c r="AEF145" s="1"/>
      <c r="AEG145" s="1"/>
      <c r="AEH145" s="1"/>
      <c r="AEI145" s="1"/>
      <c r="AEJ145" s="1"/>
      <c r="AEK145" s="1"/>
      <c r="AEL145" s="1"/>
    </row>
    <row r="146" spans="1:818" s="4" customFormat="1">
      <c r="A146" s="12" t="s">
        <v>102</v>
      </c>
      <c r="B146" s="11" t="s">
        <v>101</v>
      </c>
      <c r="C146" s="10" t="s">
        <v>1</v>
      </c>
      <c r="D146" s="10">
        <f>'EXT PRAZO QTD IMP'!D145</f>
        <v>40</v>
      </c>
      <c r="E146" s="29">
        <v>11790.93</v>
      </c>
      <c r="F146" s="30">
        <f t="shared" si="2"/>
        <v>471637.2</v>
      </c>
      <c r="G146" s="35" t="str">
        <f>IF('EXT PRAZO QTD IMP'!E145="","",'EXT PRAZO QTD IMP'!E145*'EXT PRAZO VLR IMP'!$E146)</f>
        <v/>
      </c>
      <c r="H146" s="35" t="str">
        <f>IF('EXT PRAZO QTD IMP'!F145="","",'EXT PRAZO QTD IMP'!F145*'EXT PRAZO VLR IMP'!$E146)</f>
        <v/>
      </c>
      <c r="I146" s="35" t="str">
        <f>IF('EXT PRAZO QTD IMP'!G145="","",'EXT PRAZO QTD IMP'!G145*'EXT PRAZO VLR IMP'!$E146)</f>
        <v/>
      </c>
      <c r="J146" s="35" t="str">
        <f>IF('EXT PRAZO QTD IMP'!H145="","",'EXT PRAZO QTD IMP'!H145*'EXT PRAZO VLR IMP'!$E146)</f>
        <v/>
      </c>
      <c r="K146" s="35" t="str">
        <f>IF('EXT PRAZO QTD IMP'!I145="","",'EXT PRAZO QTD IMP'!I145*'EXT PRAZO VLR IMP'!$E146)</f>
        <v/>
      </c>
      <c r="L146" s="35" t="str">
        <f>IF('EXT PRAZO QTD IMP'!J145="","",'EXT PRAZO QTD IMP'!J145*'EXT PRAZO VLR IMP'!$E146)</f>
        <v/>
      </c>
      <c r="M146" s="35" t="str">
        <f>IF('EXT PRAZO QTD IMP'!K145="","",'EXT PRAZO QTD IMP'!K145*'EXT PRAZO VLR IMP'!$E146)</f>
        <v/>
      </c>
      <c r="N146" s="35" t="str">
        <f>IF('EXT PRAZO QTD IMP'!L145="","",'EXT PRAZO QTD IMP'!L145*'EXT PRAZO VLR IMP'!$E146)</f>
        <v/>
      </c>
      <c r="O146" s="35" t="str">
        <f>IF('EXT PRAZO QTD IMP'!M145="","",'EXT PRAZO QTD IMP'!M145*'EXT PRAZO VLR IMP'!$E146)</f>
        <v/>
      </c>
      <c r="P146" s="35" t="str">
        <f>IF('EXT PRAZO QTD IMP'!N145="","",'EXT PRAZO QTD IMP'!N145*'EXT PRAZO VLR IMP'!$E146)</f>
        <v/>
      </c>
      <c r="Q146" s="35" t="str">
        <f>IF('EXT PRAZO QTD IMP'!O145="","",'EXT PRAZO QTD IMP'!O145*'EXT PRAZO VLR IMP'!$E146)</f>
        <v/>
      </c>
      <c r="R146" s="35" t="str">
        <f>IF('EXT PRAZO QTD IMP'!P145="","",'EXT PRAZO QTD IMP'!P145*'EXT PRAZO VLR IMP'!$E146)</f>
        <v/>
      </c>
      <c r="S146" s="35" t="str">
        <f>IF('EXT PRAZO QTD IMP'!Q145="","",'EXT PRAZO QTD IMP'!Q145*'EXT PRAZO VLR IMP'!$E146)</f>
        <v/>
      </c>
      <c r="T146" s="35" t="str">
        <f>IF('EXT PRAZO QTD IMP'!R145="","",'EXT PRAZO QTD IMP'!R145*'EXT PRAZO VLR IMP'!$E146)</f>
        <v/>
      </c>
      <c r="U146" s="35" t="str">
        <f>IF('EXT PRAZO QTD IMP'!S145="","",'EXT PRAZO QTD IMP'!S145*'EXT PRAZO VLR IMP'!$E146)</f>
        <v/>
      </c>
      <c r="V146" s="35" t="str">
        <f>IF('EXT PRAZO QTD IMP'!T145="","",'EXT PRAZO QTD IMP'!T145*'EXT PRAZO VLR IMP'!$E146)</f>
        <v/>
      </c>
      <c r="W146" s="35" t="str">
        <f>IF('EXT PRAZO QTD IMP'!U145="","",'EXT PRAZO QTD IMP'!U145*'EXT PRAZO VLR IMP'!$E146)</f>
        <v/>
      </c>
      <c r="X146" s="35" t="str">
        <f>IF('EXT PRAZO QTD IMP'!V145="","",'EXT PRAZO QTD IMP'!V145*'EXT PRAZO VLR IMP'!$E146)</f>
        <v/>
      </c>
      <c r="Y146" s="35" t="str">
        <f>IF('EXT PRAZO QTD IMP'!W145="","",'EXT PRAZO QTD IMP'!W145*'EXT PRAZO VLR IMP'!$E146)</f>
        <v/>
      </c>
      <c r="Z146" s="35" t="str">
        <f>IF('EXT PRAZO QTD IMP'!X145="","",'EXT PRAZO QTD IMP'!X145*'EXT PRAZO VLR IMP'!$E146)</f>
        <v/>
      </c>
      <c r="AA146" s="35" t="str">
        <f>IF('EXT PRAZO QTD IMP'!Y145="","",'EXT PRAZO QTD IMP'!Y145*'EXT PRAZO VLR IMP'!$E146)</f>
        <v/>
      </c>
      <c r="AB146" s="35" t="str">
        <f>IF('EXT PRAZO QTD IMP'!Z145="","",'EXT PRAZO QTD IMP'!Z145*'EXT PRAZO VLR IMP'!$E146)</f>
        <v/>
      </c>
      <c r="AC146" s="35" t="str">
        <f>IF('EXT PRAZO QTD IMP'!AA145="","",'EXT PRAZO QTD IMP'!AA145*'EXT PRAZO VLR IMP'!$E146)</f>
        <v/>
      </c>
      <c r="AD146" s="35" t="str">
        <f>IF('EXT PRAZO QTD IMP'!AB145="","",'EXT PRAZO QTD IMP'!AB145*'EXT PRAZO VLR IMP'!$E146)</f>
        <v/>
      </c>
      <c r="AE146" s="35" t="str">
        <f>IF('EXT PRAZO QTD IMP'!AC145="","",'EXT PRAZO QTD IMP'!AC145*'EXT PRAZO VLR IMP'!$E146)</f>
        <v/>
      </c>
      <c r="AF146" s="35" t="str">
        <f>IF('EXT PRAZO QTD IMP'!AD145="","",'EXT PRAZO QTD IMP'!AD145*'EXT PRAZO VLR IMP'!$E146)</f>
        <v/>
      </c>
      <c r="AG146" s="35" t="str">
        <f>IF('EXT PRAZO QTD IMP'!AE145="","",'EXT PRAZO QTD IMP'!AE145*'EXT PRAZO VLR IMP'!$E146)</f>
        <v/>
      </c>
      <c r="AH146" s="35" t="str">
        <f>IF('EXT PRAZO QTD IMP'!AF145="","",'EXT PRAZO QTD IMP'!AF145*'EXT PRAZO VLR IMP'!$E146)</f>
        <v/>
      </c>
      <c r="AI146" s="35" t="str">
        <f>IF('EXT PRAZO QTD IMP'!AG145="","",'EXT PRAZO QTD IMP'!AG145*'EXT PRAZO VLR IMP'!$E146)</f>
        <v/>
      </c>
      <c r="AJ146" s="35">
        <f>IF('EXT PRAZO QTD IMP'!AH145="","",'EXT PRAZO QTD IMP'!AH145*'EXT PRAZO VLR IMP'!$E146)</f>
        <v>94327.44</v>
      </c>
      <c r="AK146" s="35">
        <f>IF('EXT PRAZO QTD IMP'!AI145="","",'EXT PRAZO QTD IMP'!AI145*'EXT PRAZO VLR IMP'!$E146)</f>
        <v>94327.44</v>
      </c>
      <c r="AL146" s="35">
        <f>IF('EXT PRAZO QTD IMP'!AJ145="","",'EXT PRAZO QTD IMP'!AJ145*'EXT PRAZO VLR IMP'!$E146)</f>
        <v>94327.44</v>
      </c>
      <c r="AM146" s="35">
        <f>IF('EXT PRAZO QTD IMP'!AK145="","",'EXT PRAZO QTD IMP'!AK145*'EXT PRAZO VLR IMP'!$E146)</f>
        <v>94327.44</v>
      </c>
      <c r="AN146" s="35">
        <f>IF('EXT PRAZO QTD IMP'!AL145="","",'EXT PRAZO QTD IMP'!AL145*'EXT PRAZO VLR IMP'!$E146)</f>
        <v>94327.44</v>
      </c>
      <c r="AO146" s="35" t="str">
        <f>IF('EXT PRAZO QTD IMP'!AM145="","",'EXT PRAZO QTD IMP'!AM145*'EXT PRAZO VLR IMP'!$E146)</f>
        <v/>
      </c>
      <c r="AP146" s="35" t="str">
        <f>IF('EXT PRAZO QTD IMP'!AN145="","",'EXT PRAZO QTD IMP'!AN145*'EXT PRAZO VLR IMP'!$E146)</f>
        <v/>
      </c>
      <c r="AQ146" s="35" t="str">
        <f>IF('EXT PRAZO QTD IMP'!AO145="","",'EXT PRAZO QTD IMP'!AO145*'EXT PRAZO VLR IMP'!$E146)</f>
        <v/>
      </c>
      <c r="AR146" s="35" t="str">
        <f>IF('EXT PRAZO QTD IMP'!AP145="","",'EXT PRAZO QTD IMP'!AP145*'EXT PRAZO VLR IMP'!$E146)</f>
        <v/>
      </c>
      <c r="AS146" s="35" t="str">
        <f>IF('EXT PRAZO QTD IMP'!AQ145="","",'EXT PRAZO QTD IMP'!AQ145*'EXT PRAZO VLR IMP'!$E146)</f>
        <v/>
      </c>
      <c r="AT146" s="35" t="str">
        <f>IF('EXT PRAZO QTD IMP'!AR145="","",'EXT PRAZO QTD IMP'!AR145*'EXT PRAZO VLR IMP'!$E146)</f>
        <v/>
      </c>
      <c r="AU146" s="35" t="str">
        <f>IF('EXT PRAZO QTD IMP'!AS145="","",'EXT PRAZO QTD IMP'!AS145*'EXT PRAZO VLR IMP'!$E146)</f>
        <v/>
      </c>
      <c r="AV146" s="35" t="str">
        <f>IF('EXT PRAZO QTD IMP'!AT145="","",'EXT PRAZO QTD IMP'!AT145*'EXT PRAZO VLR IMP'!$E146)</f>
        <v/>
      </c>
      <c r="AW146" s="35" t="str">
        <f>IF('EXT PRAZO QTD IMP'!AU145="","",'EXT PRAZO QTD IMP'!AU145*'EXT PRAZO VLR IMP'!$E146)</f>
        <v/>
      </c>
      <c r="AX146" s="35" t="str">
        <f>IF('EXT PRAZO QTD IMP'!AV145="","",'EXT PRAZO QTD IMP'!AV145*'EXT PRAZO VLR IMP'!$E146)</f>
        <v/>
      </c>
      <c r="AY146" s="35" t="str">
        <f>IF('EXT PRAZO QTD IMP'!AW145="","",'EXT PRAZO QTD IMP'!AW145*'EXT PRAZO VLR IMP'!$E146)</f>
        <v/>
      </c>
      <c r="AZ146" s="35" t="str">
        <f>IF('EXT PRAZO QTD IMP'!AX145="","",'EXT PRAZO QTD IMP'!AX145*'EXT PRAZO VLR IMP'!$E146)</f>
        <v/>
      </c>
      <c r="BA146" s="35" t="str">
        <f>IF('EXT PRAZO QTD IMP'!AY145="","",'EXT PRAZO QTD IMP'!AY145*'EXT PRAZO VLR IMP'!$E146)</f>
        <v/>
      </c>
      <c r="BB146" s="35" t="str">
        <f>IF('EXT PRAZO QTD IMP'!AZ145="","",'EXT PRAZO QTD IMP'!AZ145*'EXT PRAZO VLR IMP'!$E146)</f>
        <v/>
      </c>
      <c r="BC146" s="35" t="str">
        <f>IF('EXT PRAZO QTD IMP'!BA145="","",'EXT PRAZO QTD IMP'!BA145*'EXT PRAZO VLR IMP'!$E146)</f>
        <v/>
      </c>
      <c r="BD146" s="35" t="str">
        <f>IF('EXT PRAZO QTD IMP'!BB145="","",'EXT PRAZO QTD IMP'!BB145*'EXT PRAZO VLR IMP'!$E146)</f>
        <v/>
      </c>
      <c r="BE146" s="35" t="str">
        <f>IF('EXT PRAZO QTD IMP'!BC145="","",'EXT PRAZO QTD IMP'!BC145*'EXT PRAZO VLR IMP'!$E146)</f>
        <v/>
      </c>
      <c r="BF146" s="35" t="str">
        <f>IF('EXT PRAZO QTD IMP'!BD145="","",'EXT PRAZO QTD IMP'!BD145*'EXT PRAZO VLR IMP'!$E146)</f>
        <v/>
      </c>
      <c r="BG146" s="35" t="str">
        <f>IF('EXT PRAZO QTD IMP'!BE145="","",'EXT PRAZO QTD IMP'!BE145*'EXT PRAZO VLR IMP'!$E146)</f>
        <v/>
      </c>
      <c r="BH146" s="35" t="str">
        <f>IF('EXT PRAZO QTD IMP'!BF145="","",'EXT PRAZO QTD IMP'!BF145*'EXT PRAZO VLR IMP'!$E146)</f>
        <v/>
      </c>
      <c r="BI146" s="35" t="str">
        <f>IF('EXT PRAZO QTD IMP'!BG145="","",'EXT PRAZO QTD IMP'!BG145*'EXT PRAZO VLR IMP'!$E146)</f>
        <v/>
      </c>
      <c r="BJ146" s="35" t="str">
        <f>IF('EXT PRAZO QTD IMP'!BH145="","",'EXT PRAZO QTD IMP'!BH145*'EXT PRAZO VLR IMP'!$E146)</f>
        <v/>
      </c>
      <c r="BK146" s="35" t="str">
        <f>IF('EXT PRAZO QTD IMP'!BI145="","",'EXT PRAZO QTD IMP'!BI145*'EXT PRAZO VLR IMP'!$E146)</f>
        <v/>
      </c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  <c r="GG146" s="1"/>
      <c r="GH146" s="1"/>
      <c r="GI146" s="1"/>
      <c r="GJ146" s="1"/>
      <c r="GK146" s="1"/>
      <c r="GL146" s="1"/>
      <c r="GM146" s="1"/>
      <c r="GN146" s="1"/>
      <c r="GO146" s="1"/>
      <c r="GP146" s="1"/>
      <c r="GQ146" s="1"/>
      <c r="GR146" s="1"/>
      <c r="GS146" s="1"/>
      <c r="GT146" s="1"/>
      <c r="GU146" s="1"/>
      <c r="GV146" s="1"/>
      <c r="GW146" s="1"/>
      <c r="GX146" s="1"/>
      <c r="GY146" s="1"/>
      <c r="GZ146" s="1"/>
      <c r="HA146" s="1"/>
      <c r="HB146" s="1"/>
      <c r="HC146" s="1"/>
      <c r="HD146" s="1"/>
      <c r="HE146" s="1"/>
      <c r="HF146" s="1"/>
      <c r="HG146" s="1"/>
      <c r="HH146" s="1"/>
      <c r="HI146" s="1"/>
      <c r="HJ146" s="1"/>
      <c r="HK146" s="1"/>
      <c r="HL146" s="1"/>
      <c r="HM146" s="1"/>
      <c r="HN146" s="1"/>
      <c r="HO146" s="1"/>
      <c r="HP146" s="1"/>
      <c r="HQ146" s="1"/>
      <c r="HR146" s="1"/>
      <c r="HS146" s="1"/>
      <c r="HT146" s="1"/>
      <c r="HU146" s="1"/>
      <c r="HV146" s="1"/>
      <c r="HW146" s="1"/>
      <c r="HX146" s="1"/>
      <c r="HY146" s="1"/>
      <c r="HZ146" s="1"/>
      <c r="IA146" s="1"/>
      <c r="IB146" s="1"/>
      <c r="IC146" s="1"/>
      <c r="ID146" s="1"/>
      <c r="IE146" s="1"/>
      <c r="IF146" s="1"/>
      <c r="IG146" s="1"/>
      <c r="IH146" s="1"/>
      <c r="II146" s="1"/>
      <c r="IJ146" s="1"/>
      <c r="IK146" s="1"/>
      <c r="IL146" s="1"/>
      <c r="IM146" s="1"/>
      <c r="IN146" s="1"/>
      <c r="IO146" s="1"/>
      <c r="IP146" s="1"/>
      <c r="IQ146" s="1"/>
      <c r="IR146" s="1"/>
      <c r="IS146" s="1"/>
      <c r="IT146" s="1"/>
      <c r="IU146" s="1"/>
      <c r="IV146" s="1"/>
      <c r="IW146" s="1"/>
      <c r="IX146" s="1"/>
      <c r="IY146" s="1"/>
      <c r="IZ146" s="1"/>
      <c r="JA146" s="1"/>
      <c r="JB146" s="1"/>
      <c r="JC146" s="1"/>
      <c r="JD146" s="1"/>
      <c r="JE146" s="1"/>
      <c r="JF146" s="1"/>
      <c r="JG146" s="1"/>
      <c r="JH146" s="1"/>
      <c r="JI146" s="1"/>
      <c r="JJ146" s="1"/>
      <c r="JK146" s="1"/>
      <c r="JL146" s="1"/>
      <c r="JM146" s="1"/>
      <c r="JN146" s="1"/>
      <c r="JO146" s="1"/>
      <c r="JP146" s="1"/>
      <c r="JQ146" s="1"/>
      <c r="JR146" s="1"/>
      <c r="JS146" s="1"/>
      <c r="JT146" s="1"/>
      <c r="JU146" s="1"/>
      <c r="JV146" s="1"/>
      <c r="JW146" s="1"/>
      <c r="JX146" s="1"/>
      <c r="JY146" s="1"/>
      <c r="JZ146" s="1"/>
      <c r="KA146" s="1"/>
      <c r="KB146" s="1"/>
      <c r="KC146" s="1"/>
      <c r="KD146" s="1"/>
      <c r="KE146" s="1"/>
      <c r="KF146" s="1"/>
      <c r="KG146" s="1"/>
      <c r="KH146" s="1"/>
      <c r="KI146" s="1"/>
      <c r="KJ146" s="1"/>
      <c r="KK146" s="1"/>
      <c r="KL146" s="1"/>
      <c r="KM146" s="1"/>
      <c r="KN146" s="1"/>
      <c r="KO146" s="1"/>
      <c r="KP146" s="1"/>
      <c r="KQ146" s="1"/>
      <c r="KR146" s="1"/>
      <c r="KS146" s="1"/>
      <c r="KT146" s="1"/>
      <c r="KU146" s="1"/>
      <c r="KV146" s="1"/>
      <c r="KW146" s="1"/>
      <c r="KX146" s="1"/>
      <c r="KY146" s="1"/>
      <c r="KZ146" s="1"/>
      <c r="LA146" s="1"/>
      <c r="LB146" s="1"/>
      <c r="LC146" s="1"/>
      <c r="LD146" s="1"/>
      <c r="LE146" s="1"/>
      <c r="LF146" s="1"/>
      <c r="LG146" s="1"/>
      <c r="LH146" s="1"/>
      <c r="LI146" s="1"/>
      <c r="LJ146" s="1"/>
      <c r="LK146" s="1"/>
      <c r="LL146" s="1"/>
      <c r="LM146" s="1"/>
      <c r="LN146" s="1"/>
      <c r="LO146" s="1"/>
      <c r="LP146" s="1"/>
      <c r="LQ146" s="1"/>
      <c r="LR146" s="1"/>
      <c r="LS146" s="1"/>
      <c r="LT146" s="1"/>
      <c r="LU146" s="1"/>
      <c r="LV146" s="1"/>
      <c r="LW146" s="1"/>
      <c r="LX146" s="1"/>
      <c r="LY146" s="1"/>
      <c r="LZ146" s="1"/>
      <c r="MA146" s="1"/>
      <c r="MB146" s="1"/>
      <c r="MC146" s="1"/>
      <c r="MD146" s="1"/>
      <c r="ME146" s="1"/>
      <c r="MF146" s="1"/>
      <c r="MG146" s="1"/>
      <c r="MH146" s="1"/>
      <c r="MI146" s="1"/>
      <c r="MJ146" s="1"/>
      <c r="MK146" s="1"/>
      <c r="ML146" s="1"/>
      <c r="MM146" s="1"/>
      <c r="MN146" s="1"/>
      <c r="MO146" s="1"/>
      <c r="MP146" s="1"/>
      <c r="MQ146" s="1"/>
      <c r="MR146" s="1"/>
      <c r="MS146" s="1"/>
      <c r="MT146" s="1"/>
      <c r="MU146" s="1"/>
      <c r="MV146" s="1"/>
      <c r="MW146" s="1"/>
      <c r="MX146" s="1"/>
      <c r="MY146" s="1"/>
      <c r="MZ146" s="1"/>
      <c r="NA146" s="1"/>
      <c r="NB146" s="1"/>
      <c r="NC146" s="1"/>
      <c r="ND146" s="1"/>
      <c r="NE146" s="1"/>
      <c r="NF146" s="1"/>
      <c r="NG146" s="1"/>
      <c r="NH146" s="1"/>
      <c r="NI146" s="1"/>
      <c r="NJ146" s="1"/>
      <c r="NK146" s="1"/>
      <c r="NL146" s="1"/>
      <c r="NM146" s="1"/>
      <c r="NN146" s="1"/>
      <c r="NO146" s="1"/>
      <c r="NP146" s="1"/>
      <c r="NQ146" s="1"/>
      <c r="NR146" s="1"/>
      <c r="NS146" s="1"/>
      <c r="NT146" s="1"/>
      <c r="NU146" s="1"/>
      <c r="NV146" s="1"/>
      <c r="NW146" s="1"/>
      <c r="NX146" s="1"/>
      <c r="NY146" s="1"/>
      <c r="NZ146" s="1"/>
      <c r="OA146" s="1"/>
      <c r="OB146" s="1"/>
      <c r="OC146" s="1"/>
      <c r="OD146" s="1"/>
      <c r="OE146" s="1"/>
      <c r="OF146" s="1"/>
      <c r="OG146" s="1"/>
      <c r="OH146" s="1"/>
      <c r="OI146" s="1"/>
      <c r="OJ146" s="1"/>
      <c r="OK146" s="1"/>
      <c r="OL146" s="1"/>
      <c r="OM146" s="1"/>
      <c r="ON146" s="1"/>
      <c r="OO146" s="1"/>
      <c r="OP146" s="1"/>
      <c r="OQ146" s="1"/>
      <c r="OR146" s="1"/>
      <c r="OS146" s="1"/>
      <c r="OT146" s="1"/>
      <c r="OU146" s="1"/>
      <c r="OV146" s="1"/>
      <c r="OW146" s="1"/>
      <c r="OX146" s="1"/>
      <c r="OY146" s="1"/>
      <c r="OZ146" s="1"/>
      <c r="PA146" s="1"/>
      <c r="PB146" s="1"/>
      <c r="PC146" s="1"/>
      <c r="PD146" s="1"/>
      <c r="PE146" s="1"/>
      <c r="PF146" s="1"/>
      <c r="PG146" s="1"/>
      <c r="PH146" s="1"/>
      <c r="PI146" s="1"/>
      <c r="PJ146" s="1"/>
      <c r="PK146" s="1"/>
      <c r="PL146" s="1"/>
      <c r="PM146" s="1"/>
      <c r="PN146" s="1"/>
      <c r="PO146" s="1"/>
      <c r="PP146" s="1"/>
      <c r="PQ146" s="1"/>
      <c r="PR146" s="1"/>
      <c r="PS146" s="1"/>
      <c r="PT146" s="1"/>
      <c r="PU146" s="1"/>
      <c r="PV146" s="1"/>
      <c r="PW146" s="1"/>
      <c r="PX146" s="1"/>
      <c r="PY146" s="1"/>
      <c r="PZ146" s="1"/>
      <c r="QA146" s="1"/>
      <c r="QB146" s="1"/>
      <c r="QC146" s="1"/>
      <c r="QD146" s="1"/>
      <c r="QE146" s="1"/>
      <c r="QF146" s="1"/>
      <c r="QG146" s="1"/>
      <c r="QH146" s="1"/>
      <c r="QI146" s="1"/>
      <c r="QJ146" s="1"/>
      <c r="QK146" s="1"/>
      <c r="QL146" s="1"/>
      <c r="QM146" s="1"/>
      <c r="QN146" s="1"/>
      <c r="QO146" s="1"/>
      <c r="QP146" s="1"/>
      <c r="QQ146" s="1"/>
      <c r="QR146" s="1"/>
      <c r="QS146" s="1"/>
      <c r="QT146" s="1"/>
      <c r="QU146" s="1"/>
      <c r="QV146" s="1"/>
      <c r="QW146" s="1"/>
      <c r="QX146" s="1"/>
      <c r="QY146" s="1"/>
      <c r="QZ146" s="1"/>
      <c r="RA146" s="1"/>
      <c r="RB146" s="1"/>
      <c r="RC146" s="1"/>
      <c r="RD146" s="1"/>
      <c r="RE146" s="1"/>
      <c r="RF146" s="1"/>
      <c r="RG146" s="1"/>
      <c r="RH146" s="1"/>
      <c r="RI146" s="1"/>
      <c r="RJ146" s="1"/>
      <c r="RK146" s="1"/>
      <c r="RL146" s="1"/>
      <c r="RM146" s="1"/>
      <c r="RN146" s="1"/>
      <c r="RO146" s="1"/>
      <c r="RP146" s="1"/>
      <c r="RQ146" s="1"/>
      <c r="RR146" s="1"/>
      <c r="RS146" s="1"/>
      <c r="RT146" s="1"/>
      <c r="RU146" s="1"/>
      <c r="RV146" s="1"/>
      <c r="RW146" s="1"/>
      <c r="RX146" s="1"/>
      <c r="RY146" s="1"/>
      <c r="RZ146" s="1"/>
      <c r="SA146" s="1"/>
      <c r="SB146" s="1"/>
      <c r="SC146" s="1"/>
      <c r="SD146" s="1"/>
      <c r="SE146" s="1"/>
      <c r="SF146" s="1"/>
      <c r="SG146" s="1"/>
      <c r="SH146" s="1"/>
      <c r="SI146" s="1"/>
      <c r="SJ146" s="1"/>
      <c r="SK146" s="1"/>
      <c r="SL146" s="1"/>
      <c r="SM146" s="1"/>
      <c r="SN146" s="1"/>
      <c r="SO146" s="1"/>
      <c r="SP146" s="1"/>
      <c r="SQ146" s="1"/>
      <c r="SR146" s="1"/>
      <c r="SS146" s="1"/>
      <c r="ST146" s="1"/>
      <c r="SU146" s="1"/>
      <c r="SV146" s="1"/>
      <c r="SW146" s="1"/>
      <c r="SX146" s="1"/>
      <c r="SY146" s="1"/>
      <c r="SZ146" s="1"/>
      <c r="TA146" s="1"/>
      <c r="TB146" s="1"/>
      <c r="TC146" s="1"/>
      <c r="TD146" s="1"/>
      <c r="TE146" s="1"/>
      <c r="TF146" s="1"/>
      <c r="TG146" s="1"/>
      <c r="TH146" s="1"/>
      <c r="TI146" s="1"/>
      <c r="TJ146" s="1"/>
      <c r="TK146" s="1"/>
      <c r="TL146" s="1"/>
      <c r="TM146" s="1"/>
      <c r="TN146" s="1"/>
      <c r="TO146" s="1"/>
      <c r="TP146" s="1"/>
      <c r="TQ146" s="1"/>
      <c r="TR146" s="1"/>
      <c r="TS146" s="1"/>
      <c r="TT146" s="1"/>
      <c r="TU146" s="1"/>
      <c r="TV146" s="1"/>
      <c r="TW146" s="1"/>
      <c r="TX146" s="1"/>
      <c r="TY146" s="1"/>
      <c r="TZ146" s="1"/>
      <c r="UA146" s="1"/>
      <c r="UB146" s="1"/>
      <c r="UC146" s="1"/>
      <c r="UD146" s="1"/>
      <c r="UE146" s="1"/>
      <c r="UF146" s="1"/>
      <c r="UG146" s="1"/>
      <c r="UH146" s="1"/>
      <c r="UI146" s="1"/>
      <c r="UJ146" s="1"/>
      <c r="UK146" s="1"/>
      <c r="UL146" s="1"/>
      <c r="UM146" s="1"/>
      <c r="UN146" s="1"/>
      <c r="UO146" s="1"/>
      <c r="UP146" s="1"/>
      <c r="UQ146" s="1"/>
      <c r="UR146" s="1"/>
      <c r="US146" s="1"/>
      <c r="UT146" s="1"/>
      <c r="UU146" s="1"/>
      <c r="UV146" s="1"/>
      <c r="UW146" s="1"/>
      <c r="UX146" s="1"/>
      <c r="UY146" s="1"/>
      <c r="UZ146" s="1"/>
      <c r="VA146" s="1"/>
      <c r="VB146" s="1"/>
      <c r="VC146" s="1"/>
      <c r="VD146" s="1"/>
      <c r="VE146" s="1"/>
      <c r="VF146" s="1"/>
      <c r="VG146" s="1"/>
      <c r="VH146" s="1"/>
      <c r="VI146" s="1"/>
      <c r="VJ146" s="1"/>
      <c r="VK146" s="1"/>
      <c r="VL146" s="1"/>
      <c r="VM146" s="1"/>
      <c r="VN146" s="1"/>
      <c r="VO146" s="1"/>
      <c r="VP146" s="1"/>
      <c r="VQ146" s="1"/>
      <c r="VR146" s="1"/>
      <c r="VS146" s="1"/>
      <c r="VT146" s="1"/>
      <c r="VU146" s="1"/>
      <c r="VV146" s="1"/>
      <c r="VW146" s="1"/>
      <c r="VX146" s="1"/>
      <c r="VY146" s="1"/>
      <c r="VZ146" s="1"/>
      <c r="WA146" s="1"/>
      <c r="WB146" s="1"/>
      <c r="WC146" s="1"/>
      <c r="WD146" s="1"/>
      <c r="WE146" s="1"/>
      <c r="WF146" s="1"/>
      <c r="WG146" s="1"/>
      <c r="WH146" s="1"/>
      <c r="WI146" s="1"/>
      <c r="WJ146" s="1"/>
      <c r="WK146" s="1"/>
      <c r="WL146" s="1"/>
      <c r="WM146" s="1"/>
      <c r="WN146" s="1"/>
      <c r="WO146" s="1"/>
      <c r="WP146" s="1"/>
      <c r="WQ146" s="1"/>
      <c r="WR146" s="1"/>
      <c r="WS146" s="1"/>
      <c r="WT146" s="1"/>
      <c r="WU146" s="1"/>
      <c r="WV146" s="1"/>
      <c r="WW146" s="1"/>
      <c r="WX146" s="1"/>
      <c r="WY146" s="1"/>
      <c r="WZ146" s="1"/>
      <c r="XA146" s="1"/>
      <c r="XB146" s="1"/>
      <c r="XC146" s="1"/>
      <c r="XD146" s="1"/>
      <c r="XE146" s="1"/>
      <c r="XF146" s="1"/>
      <c r="XG146" s="1"/>
      <c r="XH146" s="1"/>
      <c r="XI146" s="1"/>
      <c r="XJ146" s="1"/>
      <c r="XK146" s="1"/>
      <c r="XL146" s="1"/>
      <c r="XM146" s="1"/>
      <c r="XN146" s="1"/>
      <c r="XO146" s="1"/>
      <c r="XP146" s="1"/>
      <c r="XQ146" s="1"/>
      <c r="XR146" s="1"/>
      <c r="XS146" s="1"/>
      <c r="XT146" s="1"/>
      <c r="XU146" s="1"/>
      <c r="XV146" s="1"/>
      <c r="XW146" s="1"/>
      <c r="XX146" s="1"/>
      <c r="XY146" s="1"/>
      <c r="XZ146" s="1"/>
      <c r="YA146" s="1"/>
      <c r="YB146" s="1"/>
      <c r="YC146" s="1"/>
      <c r="YD146" s="1"/>
      <c r="YE146" s="1"/>
      <c r="YF146" s="1"/>
      <c r="YG146" s="1"/>
      <c r="YH146" s="1"/>
      <c r="YI146" s="1"/>
      <c r="YJ146" s="1"/>
      <c r="YK146" s="1"/>
      <c r="YL146" s="1"/>
      <c r="YM146" s="1"/>
      <c r="YN146" s="1"/>
      <c r="YO146" s="1"/>
      <c r="YP146" s="1"/>
      <c r="YQ146" s="1"/>
      <c r="YR146" s="1"/>
      <c r="YS146" s="1"/>
      <c r="YT146" s="1"/>
      <c r="YU146" s="1"/>
      <c r="YV146" s="1"/>
      <c r="YW146" s="1"/>
      <c r="YX146" s="1"/>
      <c r="YY146" s="1"/>
      <c r="YZ146" s="1"/>
      <c r="ZA146" s="1"/>
      <c r="ZB146" s="1"/>
      <c r="ZC146" s="1"/>
      <c r="ZD146" s="1"/>
      <c r="ZE146" s="1"/>
      <c r="ZF146" s="1"/>
      <c r="ZG146" s="1"/>
      <c r="ZH146" s="1"/>
      <c r="ZI146" s="1"/>
      <c r="ZJ146" s="1"/>
      <c r="ZK146" s="1"/>
      <c r="ZL146" s="1"/>
      <c r="ZM146" s="1"/>
      <c r="ZN146" s="1"/>
      <c r="ZO146" s="1"/>
      <c r="ZP146" s="1"/>
      <c r="ZQ146" s="1"/>
      <c r="ZR146" s="1"/>
      <c r="ZS146" s="1"/>
      <c r="ZT146" s="1"/>
      <c r="ZU146" s="1"/>
      <c r="ZV146" s="1"/>
      <c r="ZW146" s="1"/>
      <c r="ZX146" s="1"/>
      <c r="ZY146" s="1"/>
      <c r="ZZ146" s="1"/>
      <c r="AAA146" s="1"/>
      <c r="AAB146" s="1"/>
      <c r="AAC146" s="1"/>
      <c r="AAD146" s="1"/>
      <c r="AAE146" s="1"/>
      <c r="AAF146" s="1"/>
      <c r="AAG146" s="1"/>
      <c r="AAH146" s="1"/>
      <c r="AAI146" s="1"/>
      <c r="AAJ146" s="1"/>
      <c r="AAK146" s="1"/>
      <c r="AAL146" s="1"/>
      <c r="AAM146" s="1"/>
      <c r="AAN146" s="1"/>
      <c r="AAO146" s="1"/>
      <c r="AAP146" s="1"/>
      <c r="AAQ146" s="1"/>
      <c r="AAR146" s="1"/>
      <c r="AAS146" s="1"/>
      <c r="AAT146" s="1"/>
      <c r="AAU146" s="1"/>
      <c r="AAV146" s="1"/>
      <c r="AAW146" s="1"/>
      <c r="AAX146" s="1"/>
      <c r="AAY146" s="1"/>
      <c r="AAZ146" s="1"/>
      <c r="ABA146" s="1"/>
      <c r="ABB146" s="1"/>
      <c r="ABC146" s="1"/>
      <c r="ABD146" s="1"/>
      <c r="ABE146" s="1"/>
      <c r="ABF146" s="1"/>
      <c r="ABG146" s="1"/>
      <c r="ABH146" s="1"/>
      <c r="ABI146" s="1"/>
      <c r="ABJ146" s="1"/>
      <c r="ABK146" s="1"/>
      <c r="ABL146" s="1"/>
      <c r="ABM146" s="1"/>
      <c r="ABN146" s="1"/>
      <c r="ABO146" s="1"/>
      <c r="ABP146" s="1"/>
      <c r="ABQ146" s="1"/>
      <c r="ABR146" s="1"/>
      <c r="ABS146" s="1"/>
      <c r="ABT146" s="1"/>
      <c r="ABU146" s="1"/>
      <c r="ABV146" s="1"/>
      <c r="ABW146" s="1"/>
      <c r="ABX146" s="1"/>
      <c r="ABY146" s="1"/>
      <c r="ABZ146" s="1"/>
      <c r="ACA146" s="1"/>
      <c r="ACB146" s="1"/>
      <c r="ACC146" s="1"/>
      <c r="ACD146" s="1"/>
      <c r="ACE146" s="1"/>
      <c r="ACF146" s="1"/>
      <c r="ACG146" s="1"/>
      <c r="ACH146" s="1"/>
      <c r="ACI146" s="1"/>
      <c r="ACJ146" s="1"/>
      <c r="ACK146" s="1"/>
      <c r="ACL146" s="1"/>
      <c r="ACM146" s="1"/>
      <c r="ACN146" s="1"/>
      <c r="ACO146" s="1"/>
      <c r="ACP146" s="1"/>
      <c r="ACQ146" s="1"/>
      <c r="ACR146" s="1"/>
      <c r="ACS146" s="1"/>
      <c r="ACT146" s="1"/>
      <c r="ACU146" s="1"/>
      <c r="ACV146" s="1"/>
      <c r="ACW146" s="1"/>
      <c r="ACX146" s="1"/>
      <c r="ACY146" s="1"/>
      <c r="ACZ146" s="1"/>
      <c r="ADA146" s="1"/>
      <c r="ADB146" s="1"/>
      <c r="ADC146" s="1"/>
      <c r="ADD146" s="1"/>
      <c r="ADE146" s="1"/>
      <c r="ADF146" s="1"/>
      <c r="ADG146" s="1"/>
      <c r="ADH146" s="1"/>
      <c r="ADI146" s="1"/>
      <c r="ADJ146" s="1"/>
      <c r="ADK146" s="1"/>
      <c r="ADL146" s="1"/>
      <c r="ADM146" s="1"/>
      <c r="ADN146" s="1"/>
      <c r="ADO146" s="1"/>
      <c r="ADP146" s="1"/>
      <c r="ADQ146" s="1"/>
      <c r="ADR146" s="1"/>
      <c r="ADS146" s="1"/>
      <c r="ADT146" s="1"/>
      <c r="ADU146" s="1"/>
      <c r="ADV146" s="1"/>
      <c r="ADW146" s="1"/>
      <c r="ADX146" s="1"/>
      <c r="ADY146" s="1"/>
      <c r="ADZ146" s="1"/>
      <c r="AEA146" s="1"/>
      <c r="AEB146" s="1"/>
      <c r="AEC146" s="1"/>
      <c r="AED146" s="1"/>
      <c r="AEE146" s="1"/>
      <c r="AEF146" s="1"/>
      <c r="AEG146" s="1"/>
      <c r="AEH146" s="1"/>
      <c r="AEI146" s="1"/>
      <c r="AEJ146" s="1"/>
      <c r="AEK146" s="1"/>
      <c r="AEL146" s="1"/>
    </row>
    <row r="147" spans="1:818" s="4" customFormat="1">
      <c r="A147" s="12" t="s">
        <v>100</v>
      </c>
      <c r="B147" s="11" t="s">
        <v>99</v>
      </c>
      <c r="C147" s="10" t="s">
        <v>1</v>
      </c>
      <c r="D147" s="10">
        <f>'EXT PRAZO QTD IMP'!D146</f>
        <v>5</v>
      </c>
      <c r="E147" s="29">
        <v>13811.03</v>
      </c>
      <c r="F147" s="30">
        <f t="shared" si="2"/>
        <v>69055.150000000009</v>
      </c>
      <c r="G147" s="35" t="str">
        <f>IF('EXT PRAZO QTD IMP'!E146="","",'EXT PRAZO QTD IMP'!E146*'EXT PRAZO VLR IMP'!$E147)</f>
        <v/>
      </c>
      <c r="H147" s="35" t="str">
        <f>IF('EXT PRAZO QTD IMP'!F146="","",'EXT PRAZO QTD IMP'!F146*'EXT PRAZO VLR IMP'!$E147)</f>
        <v/>
      </c>
      <c r="I147" s="35" t="str">
        <f>IF('EXT PRAZO QTD IMP'!G146="","",'EXT PRAZO QTD IMP'!G146*'EXT PRAZO VLR IMP'!$E147)</f>
        <v/>
      </c>
      <c r="J147" s="35" t="str">
        <f>IF('EXT PRAZO QTD IMP'!H146="","",'EXT PRAZO QTD IMP'!H146*'EXT PRAZO VLR IMP'!$E147)</f>
        <v/>
      </c>
      <c r="K147" s="35" t="str">
        <f>IF('EXT PRAZO QTD IMP'!I146="","",'EXT PRAZO QTD IMP'!I146*'EXT PRAZO VLR IMP'!$E147)</f>
        <v/>
      </c>
      <c r="L147" s="35" t="str">
        <f>IF('EXT PRAZO QTD IMP'!J146="","",'EXT PRAZO QTD IMP'!J146*'EXT PRAZO VLR IMP'!$E147)</f>
        <v/>
      </c>
      <c r="M147" s="35" t="str">
        <f>IF('EXT PRAZO QTD IMP'!K146="","",'EXT PRAZO QTD IMP'!K146*'EXT PRAZO VLR IMP'!$E147)</f>
        <v/>
      </c>
      <c r="N147" s="35" t="str">
        <f>IF('EXT PRAZO QTD IMP'!L146="","",'EXT PRAZO QTD IMP'!L146*'EXT PRAZO VLR IMP'!$E147)</f>
        <v/>
      </c>
      <c r="O147" s="35" t="str">
        <f>IF('EXT PRAZO QTD IMP'!M146="","",'EXT PRAZO QTD IMP'!M146*'EXT PRAZO VLR IMP'!$E147)</f>
        <v/>
      </c>
      <c r="P147" s="35" t="str">
        <f>IF('EXT PRAZO QTD IMP'!N146="","",'EXT PRAZO QTD IMP'!N146*'EXT PRAZO VLR IMP'!$E147)</f>
        <v/>
      </c>
      <c r="Q147" s="35" t="str">
        <f>IF('EXT PRAZO QTD IMP'!O146="","",'EXT PRAZO QTD IMP'!O146*'EXT PRAZO VLR IMP'!$E147)</f>
        <v/>
      </c>
      <c r="R147" s="35" t="str">
        <f>IF('EXT PRAZO QTD IMP'!P146="","",'EXT PRAZO QTD IMP'!P146*'EXT PRAZO VLR IMP'!$E147)</f>
        <v/>
      </c>
      <c r="S147" s="35" t="str">
        <f>IF('EXT PRAZO QTD IMP'!Q146="","",'EXT PRAZO QTD IMP'!Q146*'EXT PRAZO VLR IMP'!$E147)</f>
        <v/>
      </c>
      <c r="T147" s="35" t="str">
        <f>IF('EXT PRAZO QTD IMP'!R146="","",'EXT PRAZO QTD IMP'!R146*'EXT PRAZO VLR IMP'!$E147)</f>
        <v/>
      </c>
      <c r="U147" s="35" t="str">
        <f>IF('EXT PRAZO QTD IMP'!S146="","",'EXT PRAZO QTD IMP'!S146*'EXT PRAZO VLR IMP'!$E147)</f>
        <v/>
      </c>
      <c r="V147" s="35" t="str">
        <f>IF('EXT PRAZO QTD IMP'!T146="","",'EXT PRAZO QTD IMP'!T146*'EXT PRAZO VLR IMP'!$E147)</f>
        <v/>
      </c>
      <c r="W147" s="35" t="str">
        <f>IF('EXT PRAZO QTD IMP'!U146="","",'EXT PRAZO QTD IMP'!U146*'EXT PRAZO VLR IMP'!$E147)</f>
        <v/>
      </c>
      <c r="X147" s="35" t="str">
        <f>IF('EXT PRAZO QTD IMP'!V146="","",'EXT PRAZO QTD IMP'!V146*'EXT PRAZO VLR IMP'!$E147)</f>
        <v/>
      </c>
      <c r="Y147" s="35" t="str">
        <f>IF('EXT PRAZO QTD IMP'!W146="","",'EXT PRAZO QTD IMP'!W146*'EXT PRAZO VLR IMP'!$E147)</f>
        <v/>
      </c>
      <c r="Z147" s="35" t="str">
        <f>IF('EXT PRAZO QTD IMP'!X146="","",'EXT PRAZO QTD IMP'!X146*'EXT PRAZO VLR IMP'!$E147)</f>
        <v/>
      </c>
      <c r="AA147" s="35" t="str">
        <f>IF('EXT PRAZO QTD IMP'!Y146="","",'EXT PRAZO QTD IMP'!Y146*'EXT PRAZO VLR IMP'!$E147)</f>
        <v/>
      </c>
      <c r="AB147" s="35" t="str">
        <f>IF('EXT PRAZO QTD IMP'!Z146="","",'EXT PRAZO QTD IMP'!Z146*'EXT PRAZO VLR IMP'!$E147)</f>
        <v/>
      </c>
      <c r="AC147" s="35" t="str">
        <f>IF('EXT PRAZO QTD IMP'!AA146="","",'EXT PRAZO QTD IMP'!AA146*'EXT PRAZO VLR IMP'!$E147)</f>
        <v/>
      </c>
      <c r="AD147" s="35" t="str">
        <f>IF('EXT PRAZO QTD IMP'!AB146="","",'EXT PRAZO QTD IMP'!AB146*'EXT PRAZO VLR IMP'!$E147)</f>
        <v/>
      </c>
      <c r="AE147" s="35" t="str">
        <f>IF('EXT PRAZO QTD IMP'!AC146="","",'EXT PRAZO QTD IMP'!AC146*'EXT PRAZO VLR IMP'!$E147)</f>
        <v/>
      </c>
      <c r="AF147" s="35" t="str">
        <f>IF('EXT PRAZO QTD IMP'!AD146="","",'EXT PRAZO QTD IMP'!AD146*'EXT PRAZO VLR IMP'!$E147)</f>
        <v/>
      </c>
      <c r="AG147" s="35" t="str">
        <f>IF('EXT PRAZO QTD IMP'!AE146="","",'EXT PRAZO QTD IMP'!AE146*'EXT PRAZO VLR IMP'!$E147)</f>
        <v/>
      </c>
      <c r="AH147" s="35" t="str">
        <f>IF('EXT PRAZO QTD IMP'!AF146="","",'EXT PRAZO QTD IMP'!AF146*'EXT PRAZO VLR IMP'!$E147)</f>
        <v/>
      </c>
      <c r="AI147" s="35" t="str">
        <f>IF('EXT PRAZO QTD IMP'!AG146="","",'EXT PRAZO QTD IMP'!AG146*'EXT PRAZO VLR IMP'!$E147)</f>
        <v/>
      </c>
      <c r="AJ147" s="35">
        <f>IF('EXT PRAZO QTD IMP'!AH146="","",'EXT PRAZO QTD IMP'!AH146*'EXT PRAZO VLR IMP'!$E147)</f>
        <v>13811.03</v>
      </c>
      <c r="AK147" s="35">
        <f>IF('EXT PRAZO QTD IMP'!AI146="","",'EXT PRAZO QTD IMP'!AI146*'EXT PRAZO VLR IMP'!$E147)</f>
        <v>13811.03</v>
      </c>
      <c r="AL147" s="35">
        <f>IF('EXT PRAZO QTD IMP'!AJ146="","",'EXT PRAZO QTD IMP'!AJ146*'EXT PRAZO VLR IMP'!$E147)</f>
        <v>13811.03</v>
      </c>
      <c r="AM147" s="35">
        <f>IF('EXT PRAZO QTD IMP'!AK146="","",'EXT PRAZO QTD IMP'!AK146*'EXT PRAZO VLR IMP'!$E147)</f>
        <v>13811.03</v>
      </c>
      <c r="AN147" s="35">
        <f>IF('EXT PRAZO QTD IMP'!AL146="","",'EXT PRAZO QTD IMP'!AL146*'EXT PRAZO VLR IMP'!$E147)</f>
        <v>13811.03</v>
      </c>
      <c r="AO147" s="35" t="str">
        <f>IF('EXT PRAZO QTD IMP'!AM146="","",'EXT PRAZO QTD IMP'!AM146*'EXT PRAZO VLR IMP'!$E147)</f>
        <v/>
      </c>
      <c r="AP147" s="35" t="str">
        <f>IF('EXT PRAZO QTD IMP'!AN146="","",'EXT PRAZO QTD IMP'!AN146*'EXT PRAZO VLR IMP'!$E147)</f>
        <v/>
      </c>
      <c r="AQ147" s="35" t="str">
        <f>IF('EXT PRAZO QTD IMP'!AO146="","",'EXT PRAZO QTD IMP'!AO146*'EXT PRAZO VLR IMP'!$E147)</f>
        <v/>
      </c>
      <c r="AR147" s="35" t="str">
        <f>IF('EXT PRAZO QTD IMP'!AP146="","",'EXT PRAZO QTD IMP'!AP146*'EXT PRAZO VLR IMP'!$E147)</f>
        <v/>
      </c>
      <c r="AS147" s="35" t="str">
        <f>IF('EXT PRAZO QTD IMP'!AQ146="","",'EXT PRAZO QTD IMP'!AQ146*'EXT PRAZO VLR IMP'!$E147)</f>
        <v/>
      </c>
      <c r="AT147" s="35" t="str">
        <f>IF('EXT PRAZO QTD IMP'!AR146="","",'EXT PRAZO QTD IMP'!AR146*'EXT PRAZO VLR IMP'!$E147)</f>
        <v/>
      </c>
      <c r="AU147" s="35" t="str">
        <f>IF('EXT PRAZO QTD IMP'!AS146="","",'EXT PRAZO QTD IMP'!AS146*'EXT PRAZO VLR IMP'!$E147)</f>
        <v/>
      </c>
      <c r="AV147" s="35" t="str">
        <f>IF('EXT PRAZO QTD IMP'!AT146="","",'EXT PRAZO QTD IMP'!AT146*'EXT PRAZO VLR IMP'!$E147)</f>
        <v/>
      </c>
      <c r="AW147" s="35" t="str">
        <f>IF('EXT PRAZO QTD IMP'!AU146="","",'EXT PRAZO QTD IMP'!AU146*'EXT PRAZO VLR IMP'!$E147)</f>
        <v/>
      </c>
      <c r="AX147" s="35" t="str">
        <f>IF('EXT PRAZO QTD IMP'!AV146="","",'EXT PRAZO QTD IMP'!AV146*'EXT PRAZO VLR IMP'!$E147)</f>
        <v/>
      </c>
      <c r="AY147" s="35" t="str">
        <f>IF('EXT PRAZO QTD IMP'!AW146="","",'EXT PRAZO QTD IMP'!AW146*'EXT PRAZO VLR IMP'!$E147)</f>
        <v/>
      </c>
      <c r="AZ147" s="35" t="str">
        <f>IF('EXT PRAZO QTD IMP'!AX146="","",'EXT PRAZO QTD IMP'!AX146*'EXT PRAZO VLR IMP'!$E147)</f>
        <v/>
      </c>
      <c r="BA147" s="35" t="str">
        <f>IF('EXT PRAZO QTD IMP'!AY146="","",'EXT PRAZO QTD IMP'!AY146*'EXT PRAZO VLR IMP'!$E147)</f>
        <v/>
      </c>
      <c r="BB147" s="35" t="str">
        <f>IF('EXT PRAZO QTD IMP'!AZ146="","",'EXT PRAZO QTD IMP'!AZ146*'EXT PRAZO VLR IMP'!$E147)</f>
        <v/>
      </c>
      <c r="BC147" s="35" t="str">
        <f>IF('EXT PRAZO QTD IMP'!BA146="","",'EXT PRAZO QTD IMP'!BA146*'EXT PRAZO VLR IMP'!$E147)</f>
        <v/>
      </c>
      <c r="BD147" s="35" t="str">
        <f>IF('EXT PRAZO QTD IMP'!BB146="","",'EXT PRAZO QTD IMP'!BB146*'EXT PRAZO VLR IMP'!$E147)</f>
        <v/>
      </c>
      <c r="BE147" s="35" t="str">
        <f>IF('EXT PRAZO QTD IMP'!BC146="","",'EXT PRAZO QTD IMP'!BC146*'EXT PRAZO VLR IMP'!$E147)</f>
        <v/>
      </c>
      <c r="BF147" s="35" t="str">
        <f>IF('EXT PRAZO QTD IMP'!BD146="","",'EXT PRAZO QTD IMP'!BD146*'EXT PRAZO VLR IMP'!$E147)</f>
        <v/>
      </c>
      <c r="BG147" s="35" t="str">
        <f>IF('EXT PRAZO QTD IMP'!BE146="","",'EXT PRAZO QTD IMP'!BE146*'EXT PRAZO VLR IMP'!$E147)</f>
        <v/>
      </c>
      <c r="BH147" s="35" t="str">
        <f>IF('EXT PRAZO QTD IMP'!BF146="","",'EXT PRAZO QTD IMP'!BF146*'EXT PRAZO VLR IMP'!$E147)</f>
        <v/>
      </c>
      <c r="BI147" s="35" t="str">
        <f>IF('EXT PRAZO QTD IMP'!BG146="","",'EXT PRAZO QTD IMP'!BG146*'EXT PRAZO VLR IMP'!$E147)</f>
        <v/>
      </c>
      <c r="BJ147" s="35" t="str">
        <f>IF('EXT PRAZO QTD IMP'!BH146="","",'EXT PRAZO QTD IMP'!BH146*'EXT PRAZO VLR IMP'!$E147)</f>
        <v/>
      </c>
      <c r="BK147" s="35" t="str">
        <f>IF('EXT PRAZO QTD IMP'!BI146="","",'EXT PRAZO QTD IMP'!BI146*'EXT PRAZO VLR IMP'!$E147)</f>
        <v/>
      </c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  <c r="GG147" s="1"/>
      <c r="GH147" s="1"/>
      <c r="GI147" s="1"/>
      <c r="GJ147" s="1"/>
      <c r="GK147" s="1"/>
      <c r="GL147" s="1"/>
      <c r="GM147" s="1"/>
      <c r="GN147" s="1"/>
      <c r="GO147" s="1"/>
      <c r="GP147" s="1"/>
      <c r="GQ147" s="1"/>
      <c r="GR147" s="1"/>
      <c r="GS147" s="1"/>
      <c r="GT147" s="1"/>
      <c r="GU147" s="1"/>
      <c r="GV147" s="1"/>
      <c r="GW147" s="1"/>
      <c r="GX147" s="1"/>
      <c r="GY147" s="1"/>
      <c r="GZ147" s="1"/>
      <c r="HA147" s="1"/>
      <c r="HB147" s="1"/>
      <c r="HC147" s="1"/>
      <c r="HD147" s="1"/>
      <c r="HE147" s="1"/>
      <c r="HF147" s="1"/>
      <c r="HG147" s="1"/>
      <c r="HH147" s="1"/>
      <c r="HI147" s="1"/>
      <c r="HJ147" s="1"/>
      <c r="HK147" s="1"/>
      <c r="HL147" s="1"/>
      <c r="HM147" s="1"/>
      <c r="HN147" s="1"/>
      <c r="HO147" s="1"/>
      <c r="HP147" s="1"/>
      <c r="HQ147" s="1"/>
      <c r="HR147" s="1"/>
      <c r="HS147" s="1"/>
      <c r="HT147" s="1"/>
      <c r="HU147" s="1"/>
      <c r="HV147" s="1"/>
      <c r="HW147" s="1"/>
      <c r="HX147" s="1"/>
      <c r="HY147" s="1"/>
      <c r="HZ147" s="1"/>
      <c r="IA147" s="1"/>
      <c r="IB147" s="1"/>
      <c r="IC147" s="1"/>
      <c r="ID147" s="1"/>
      <c r="IE147" s="1"/>
      <c r="IF147" s="1"/>
      <c r="IG147" s="1"/>
      <c r="IH147" s="1"/>
      <c r="II147" s="1"/>
      <c r="IJ147" s="1"/>
      <c r="IK147" s="1"/>
      <c r="IL147" s="1"/>
      <c r="IM147" s="1"/>
      <c r="IN147" s="1"/>
      <c r="IO147" s="1"/>
      <c r="IP147" s="1"/>
      <c r="IQ147" s="1"/>
      <c r="IR147" s="1"/>
      <c r="IS147" s="1"/>
      <c r="IT147" s="1"/>
      <c r="IU147" s="1"/>
      <c r="IV147" s="1"/>
      <c r="IW147" s="1"/>
      <c r="IX147" s="1"/>
      <c r="IY147" s="1"/>
      <c r="IZ147" s="1"/>
      <c r="JA147" s="1"/>
      <c r="JB147" s="1"/>
      <c r="JC147" s="1"/>
      <c r="JD147" s="1"/>
      <c r="JE147" s="1"/>
      <c r="JF147" s="1"/>
      <c r="JG147" s="1"/>
      <c r="JH147" s="1"/>
      <c r="JI147" s="1"/>
      <c r="JJ147" s="1"/>
      <c r="JK147" s="1"/>
      <c r="JL147" s="1"/>
      <c r="JM147" s="1"/>
      <c r="JN147" s="1"/>
      <c r="JO147" s="1"/>
      <c r="JP147" s="1"/>
      <c r="JQ147" s="1"/>
      <c r="JR147" s="1"/>
      <c r="JS147" s="1"/>
      <c r="JT147" s="1"/>
      <c r="JU147" s="1"/>
      <c r="JV147" s="1"/>
      <c r="JW147" s="1"/>
      <c r="JX147" s="1"/>
      <c r="JY147" s="1"/>
      <c r="JZ147" s="1"/>
      <c r="KA147" s="1"/>
      <c r="KB147" s="1"/>
      <c r="KC147" s="1"/>
      <c r="KD147" s="1"/>
      <c r="KE147" s="1"/>
      <c r="KF147" s="1"/>
      <c r="KG147" s="1"/>
      <c r="KH147" s="1"/>
      <c r="KI147" s="1"/>
      <c r="KJ147" s="1"/>
      <c r="KK147" s="1"/>
      <c r="KL147" s="1"/>
      <c r="KM147" s="1"/>
      <c r="KN147" s="1"/>
      <c r="KO147" s="1"/>
      <c r="KP147" s="1"/>
      <c r="KQ147" s="1"/>
      <c r="KR147" s="1"/>
      <c r="KS147" s="1"/>
      <c r="KT147" s="1"/>
      <c r="KU147" s="1"/>
      <c r="KV147" s="1"/>
      <c r="KW147" s="1"/>
      <c r="KX147" s="1"/>
      <c r="KY147" s="1"/>
      <c r="KZ147" s="1"/>
      <c r="LA147" s="1"/>
      <c r="LB147" s="1"/>
      <c r="LC147" s="1"/>
      <c r="LD147" s="1"/>
      <c r="LE147" s="1"/>
      <c r="LF147" s="1"/>
      <c r="LG147" s="1"/>
      <c r="LH147" s="1"/>
      <c r="LI147" s="1"/>
      <c r="LJ147" s="1"/>
      <c r="LK147" s="1"/>
      <c r="LL147" s="1"/>
      <c r="LM147" s="1"/>
      <c r="LN147" s="1"/>
      <c r="LO147" s="1"/>
      <c r="LP147" s="1"/>
      <c r="LQ147" s="1"/>
      <c r="LR147" s="1"/>
      <c r="LS147" s="1"/>
      <c r="LT147" s="1"/>
      <c r="LU147" s="1"/>
      <c r="LV147" s="1"/>
      <c r="LW147" s="1"/>
      <c r="LX147" s="1"/>
      <c r="LY147" s="1"/>
      <c r="LZ147" s="1"/>
      <c r="MA147" s="1"/>
      <c r="MB147" s="1"/>
      <c r="MC147" s="1"/>
      <c r="MD147" s="1"/>
      <c r="ME147" s="1"/>
      <c r="MF147" s="1"/>
      <c r="MG147" s="1"/>
      <c r="MH147" s="1"/>
      <c r="MI147" s="1"/>
      <c r="MJ147" s="1"/>
      <c r="MK147" s="1"/>
      <c r="ML147" s="1"/>
      <c r="MM147" s="1"/>
      <c r="MN147" s="1"/>
      <c r="MO147" s="1"/>
      <c r="MP147" s="1"/>
      <c r="MQ147" s="1"/>
      <c r="MR147" s="1"/>
      <c r="MS147" s="1"/>
      <c r="MT147" s="1"/>
      <c r="MU147" s="1"/>
      <c r="MV147" s="1"/>
      <c r="MW147" s="1"/>
      <c r="MX147" s="1"/>
      <c r="MY147" s="1"/>
      <c r="MZ147" s="1"/>
      <c r="NA147" s="1"/>
      <c r="NB147" s="1"/>
      <c r="NC147" s="1"/>
      <c r="ND147" s="1"/>
      <c r="NE147" s="1"/>
      <c r="NF147" s="1"/>
      <c r="NG147" s="1"/>
      <c r="NH147" s="1"/>
      <c r="NI147" s="1"/>
      <c r="NJ147" s="1"/>
      <c r="NK147" s="1"/>
      <c r="NL147" s="1"/>
      <c r="NM147" s="1"/>
      <c r="NN147" s="1"/>
      <c r="NO147" s="1"/>
      <c r="NP147" s="1"/>
      <c r="NQ147" s="1"/>
      <c r="NR147" s="1"/>
      <c r="NS147" s="1"/>
      <c r="NT147" s="1"/>
      <c r="NU147" s="1"/>
      <c r="NV147" s="1"/>
      <c r="NW147" s="1"/>
      <c r="NX147" s="1"/>
      <c r="NY147" s="1"/>
      <c r="NZ147" s="1"/>
      <c r="OA147" s="1"/>
      <c r="OB147" s="1"/>
      <c r="OC147" s="1"/>
      <c r="OD147" s="1"/>
      <c r="OE147" s="1"/>
      <c r="OF147" s="1"/>
      <c r="OG147" s="1"/>
      <c r="OH147" s="1"/>
      <c r="OI147" s="1"/>
      <c r="OJ147" s="1"/>
      <c r="OK147" s="1"/>
      <c r="OL147" s="1"/>
      <c r="OM147" s="1"/>
      <c r="ON147" s="1"/>
      <c r="OO147" s="1"/>
      <c r="OP147" s="1"/>
      <c r="OQ147" s="1"/>
      <c r="OR147" s="1"/>
      <c r="OS147" s="1"/>
      <c r="OT147" s="1"/>
      <c r="OU147" s="1"/>
      <c r="OV147" s="1"/>
      <c r="OW147" s="1"/>
      <c r="OX147" s="1"/>
      <c r="OY147" s="1"/>
      <c r="OZ147" s="1"/>
      <c r="PA147" s="1"/>
      <c r="PB147" s="1"/>
      <c r="PC147" s="1"/>
      <c r="PD147" s="1"/>
      <c r="PE147" s="1"/>
      <c r="PF147" s="1"/>
      <c r="PG147" s="1"/>
      <c r="PH147" s="1"/>
      <c r="PI147" s="1"/>
      <c r="PJ147" s="1"/>
      <c r="PK147" s="1"/>
      <c r="PL147" s="1"/>
      <c r="PM147" s="1"/>
      <c r="PN147" s="1"/>
      <c r="PO147" s="1"/>
      <c r="PP147" s="1"/>
      <c r="PQ147" s="1"/>
      <c r="PR147" s="1"/>
      <c r="PS147" s="1"/>
      <c r="PT147" s="1"/>
      <c r="PU147" s="1"/>
      <c r="PV147" s="1"/>
      <c r="PW147" s="1"/>
      <c r="PX147" s="1"/>
      <c r="PY147" s="1"/>
      <c r="PZ147" s="1"/>
      <c r="QA147" s="1"/>
      <c r="QB147" s="1"/>
      <c r="QC147" s="1"/>
      <c r="QD147" s="1"/>
      <c r="QE147" s="1"/>
      <c r="QF147" s="1"/>
      <c r="QG147" s="1"/>
      <c r="QH147" s="1"/>
      <c r="QI147" s="1"/>
      <c r="QJ147" s="1"/>
      <c r="QK147" s="1"/>
      <c r="QL147" s="1"/>
      <c r="QM147" s="1"/>
      <c r="QN147" s="1"/>
      <c r="QO147" s="1"/>
      <c r="QP147" s="1"/>
      <c r="QQ147" s="1"/>
      <c r="QR147" s="1"/>
      <c r="QS147" s="1"/>
      <c r="QT147" s="1"/>
      <c r="QU147" s="1"/>
      <c r="QV147" s="1"/>
      <c r="QW147" s="1"/>
      <c r="QX147" s="1"/>
      <c r="QY147" s="1"/>
      <c r="QZ147" s="1"/>
      <c r="RA147" s="1"/>
      <c r="RB147" s="1"/>
      <c r="RC147" s="1"/>
      <c r="RD147" s="1"/>
      <c r="RE147" s="1"/>
      <c r="RF147" s="1"/>
      <c r="RG147" s="1"/>
      <c r="RH147" s="1"/>
      <c r="RI147" s="1"/>
      <c r="RJ147" s="1"/>
      <c r="RK147" s="1"/>
      <c r="RL147" s="1"/>
      <c r="RM147" s="1"/>
      <c r="RN147" s="1"/>
      <c r="RO147" s="1"/>
      <c r="RP147" s="1"/>
      <c r="RQ147" s="1"/>
      <c r="RR147" s="1"/>
      <c r="RS147" s="1"/>
      <c r="RT147" s="1"/>
      <c r="RU147" s="1"/>
      <c r="RV147" s="1"/>
      <c r="RW147" s="1"/>
      <c r="RX147" s="1"/>
      <c r="RY147" s="1"/>
      <c r="RZ147" s="1"/>
      <c r="SA147" s="1"/>
      <c r="SB147" s="1"/>
      <c r="SC147" s="1"/>
      <c r="SD147" s="1"/>
      <c r="SE147" s="1"/>
      <c r="SF147" s="1"/>
      <c r="SG147" s="1"/>
      <c r="SH147" s="1"/>
      <c r="SI147" s="1"/>
      <c r="SJ147" s="1"/>
      <c r="SK147" s="1"/>
      <c r="SL147" s="1"/>
      <c r="SM147" s="1"/>
      <c r="SN147" s="1"/>
      <c r="SO147" s="1"/>
      <c r="SP147" s="1"/>
      <c r="SQ147" s="1"/>
      <c r="SR147" s="1"/>
      <c r="SS147" s="1"/>
      <c r="ST147" s="1"/>
      <c r="SU147" s="1"/>
      <c r="SV147" s="1"/>
      <c r="SW147" s="1"/>
      <c r="SX147" s="1"/>
      <c r="SY147" s="1"/>
      <c r="SZ147" s="1"/>
      <c r="TA147" s="1"/>
      <c r="TB147" s="1"/>
      <c r="TC147" s="1"/>
      <c r="TD147" s="1"/>
      <c r="TE147" s="1"/>
      <c r="TF147" s="1"/>
      <c r="TG147" s="1"/>
      <c r="TH147" s="1"/>
      <c r="TI147" s="1"/>
      <c r="TJ147" s="1"/>
      <c r="TK147" s="1"/>
      <c r="TL147" s="1"/>
      <c r="TM147" s="1"/>
      <c r="TN147" s="1"/>
      <c r="TO147" s="1"/>
      <c r="TP147" s="1"/>
      <c r="TQ147" s="1"/>
      <c r="TR147" s="1"/>
      <c r="TS147" s="1"/>
      <c r="TT147" s="1"/>
      <c r="TU147" s="1"/>
      <c r="TV147" s="1"/>
      <c r="TW147" s="1"/>
      <c r="TX147" s="1"/>
      <c r="TY147" s="1"/>
      <c r="TZ147" s="1"/>
      <c r="UA147" s="1"/>
      <c r="UB147" s="1"/>
      <c r="UC147" s="1"/>
      <c r="UD147" s="1"/>
      <c r="UE147" s="1"/>
      <c r="UF147" s="1"/>
      <c r="UG147" s="1"/>
      <c r="UH147" s="1"/>
      <c r="UI147" s="1"/>
      <c r="UJ147" s="1"/>
      <c r="UK147" s="1"/>
      <c r="UL147" s="1"/>
      <c r="UM147" s="1"/>
      <c r="UN147" s="1"/>
      <c r="UO147" s="1"/>
      <c r="UP147" s="1"/>
      <c r="UQ147" s="1"/>
      <c r="UR147" s="1"/>
      <c r="US147" s="1"/>
      <c r="UT147" s="1"/>
      <c r="UU147" s="1"/>
      <c r="UV147" s="1"/>
      <c r="UW147" s="1"/>
      <c r="UX147" s="1"/>
      <c r="UY147" s="1"/>
      <c r="UZ147" s="1"/>
      <c r="VA147" s="1"/>
      <c r="VB147" s="1"/>
      <c r="VC147" s="1"/>
      <c r="VD147" s="1"/>
      <c r="VE147" s="1"/>
      <c r="VF147" s="1"/>
      <c r="VG147" s="1"/>
      <c r="VH147" s="1"/>
      <c r="VI147" s="1"/>
      <c r="VJ147" s="1"/>
      <c r="VK147" s="1"/>
      <c r="VL147" s="1"/>
      <c r="VM147" s="1"/>
      <c r="VN147" s="1"/>
      <c r="VO147" s="1"/>
      <c r="VP147" s="1"/>
      <c r="VQ147" s="1"/>
      <c r="VR147" s="1"/>
      <c r="VS147" s="1"/>
      <c r="VT147" s="1"/>
      <c r="VU147" s="1"/>
      <c r="VV147" s="1"/>
      <c r="VW147" s="1"/>
      <c r="VX147" s="1"/>
      <c r="VY147" s="1"/>
      <c r="VZ147" s="1"/>
      <c r="WA147" s="1"/>
      <c r="WB147" s="1"/>
      <c r="WC147" s="1"/>
      <c r="WD147" s="1"/>
      <c r="WE147" s="1"/>
      <c r="WF147" s="1"/>
      <c r="WG147" s="1"/>
      <c r="WH147" s="1"/>
      <c r="WI147" s="1"/>
      <c r="WJ147" s="1"/>
      <c r="WK147" s="1"/>
      <c r="WL147" s="1"/>
      <c r="WM147" s="1"/>
      <c r="WN147" s="1"/>
      <c r="WO147" s="1"/>
      <c r="WP147" s="1"/>
      <c r="WQ147" s="1"/>
      <c r="WR147" s="1"/>
      <c r="WS147" s="1"/>
      <c r="WT147" s="1"/>
      <c r="WU147" s="1"/>
      <c r="WV147" s="1"/>
      <c r="WW147" s="1"/>
      <c r="WX147" s="1"/>
      <c r="WY147" s="1"/>
      <c r="WZ147" s="1"/>
      <c r="XA147" s="1"/>
      <c r="XB147" s="1"/>
      <c r="XC147" s="1"/>
      <c r="XD147" s="1"/>
      <c r="XE147" s="1"/>
      <c r="XF147" s="1"/>
      <c r="XG147" s="1"/>
      <c r="XH147" s="1"/>
      <c r="XI147" s="1"/>
      <c r="XJ147" s="1"/>
      <c r="XK147" s="1"/>
      <c r="XL147" s="1"/>
      <c r="XM147" s="1"/>
      <c r="XN147" s="1"/>
      <c r="XO147" s="1"/>
      <c r="XP147" s="1"/>
      <c r="XQ147" s="1"/>
      <c r="XR147" s="1"/>
      <c r="XS147" s="1"/>
      <c r="XT147" s="1"/>
      <c r="XU147" s="1"/>
      <c r="XV147" s="1"/>
      <c r="XW147" s="1"/>
      <c r="XX147" s="1"/>
      <c r="XY147" s="1"/>
      <c r="XZ147" s="1"/>
      <c r="YA147" s="1"/>
      <c r="YB147" s="1"/>
      <c r="YC147" s="1"/>
      <c r="YD147" s="1"/>
      <c r="YE147" s="1"/>
      <c r="YF147" s="1"/>
      <c r="YG147" s="1"/>
      <c r="YH147" s="1"/>
      <c r="YI147" s="1"/>
      <c r="YJ147" s="1"/>
      <c r="YK147" s="1"/>
      <c r="YL147" s="1"/>
      <c r="YM147" s="1"/>
      <c r="YN147" s="1"/>
      <c r="YO147" s="1"/>
      <c r="YP147" s="1"/>
      <c r="YQ147" s="1"/>
      <c r="YR147" s="1"/>
      <c r="YS147" s="1"/>
      <c r="YT147" s="1"/>
      <c r="YU147" s="1"/>
      <c r="YV147" s="1"/>
      <c r="YW147" s="1"/>
      <c r="YX147" s="1"/>
      <c r="YY147" s="1"/>
      <c r="YZ147" s="1"/>
      <c r="ZA147" s="1"/>
      <c r="ZB147" s="1"/>
      <c r="ZC147" s="1"/>
      <c r="ZD147" s="1"/>
      <c r="ZE147" s="1"/>
      <c r="ZF147" s="1"/>
      <c r="ZG147" s="1"/>
      <c r="ZH147" s="1"/>
      <c r="ZI147" s="1"/>
      <c r="ZJ147" s="1"/>
      <c r="ZK147" s="1"/>
      <c r="ZL147" s="1"/>
      <c r="ZM147" s="1"/>
      <c r="ZN147" s="1"/>
      <c r="ZO147" s="1"/>
      <c r="ZP147" s="1"/>
      <c r="ZQ147" s="1"/>
      <c r="ZR147" s="1"/>
      <c r="ZS147" s="1"/>
      <c r="ZT147" s="1"/>
      <c r="ZU147" s="1"/>
      <c r="ZV147" s="1"/>
      <c r="ZW147" s="1"/>
      <c r="ZX147" s="1"/>
      <c r="ZY147" s="1"/>
      <c r="ZZ147" s="1"/>
      <c r="AAA147" s="1"/>
      <c r="AAB147" s="1"/>
      <c r="AAC147" s="1"/>
      <c r="AAD147" s="1"/>
      <c r="AAE147" s="1"/>
      <c r="AAF147" s="1"/>
      <c r="AAG147" s="1"/>
      <c r="AAH147" s="1"/>
      <c r="AAI147" s="1"/>
      <c r="AAJ147" s="1"/>
      <c r="AAK147" s="1"/>
      <c r="AAL147" s="1"/>
      <c r="AAM147" s="1"/>
      <c r="AAN147" s="1"/>
      <c r="AAO147" s="1"/>
      <c r="AAP147" s="1"/>
      <c r="AAQ147" s="1"/>
      <c r="AAR147" s="1"/>
      <c r="AAS147" s="1"/>
      <c r="AAT147" s="1"/>
      <c r="AAU147" s="1"/>
      <c r="AAV147" s="1"/>
      <c r="AAW147" s="1"/>
      <c r="AAX147" s="1"/>
      <c r="AAY147" s="1"/>
      <c r="AAZ147" s="1"/>
      <c r="ABA147" s="1"/>
      <c r="ABB147" s="1"/>
      <c r="ABC147" s="1"/>
      <c r="ABD147" s="1"/>
      <c r="ABE147" s="1"/>
      <c r="ABF147" s="1"/>
      <c r="ABG147" s="1"/>
      <c r="ABH147" s="1"/>
      <c r="ABI147" s="1"/>
      <c r="ABJ147" s="1"/>
      <c r="ABK147" s="1"/>
      <c r="ABL147" s="1"/>
      <c r="ABM147" s="1"/>
      <c r="ABN147" s="1"/>
      <c r="ABO147" s="1"/>
      <c r="ABP147" s="1"/>
      <c r="ABQ147" s="1"/>
      <c r="ABR147" s="1"/>
      <c r="ABS147" s="1"/>
      <c r="ABT147" s="1"/>
      <c r="ABU147" s="1"/>
      <c r="ABV147" s="1"/>
      <c r="ABW147" s="1"/>
      <c r="ABX147" s="1"/>
      <c r="ABY147" s="1"/>
      <c r="ABZ147" s="1"/>
      <c r="ACA147" s="1"/>
      <c r="ACB147" s="1"/>
      <c r="ACC147" s="1"/>
      <c r="ACD147" s="1"/>
      <c r="ACE147" s="1"/>
      <c r="ACF147" s="1"/>
      <c r="ACG147" s="1"/>
      <c r="ACH147" s="1"/>
      <c r="ACI147" s="1"/>
      <c r="ACJ147" s="1"/>
      <c r="ACK147" s="1"/>
      <c r="ACL147" s="1"/>
      <c r="ACM147" s="1"/>
      <c r="ACN147" s="1"/>
      <c r="ACO147" s="1"/>
      <c r="ACP147" s="1"/>
      <c r="ACQ147" s="1"/>
      <c r="ACR147" s="1"/>
      <c r="ACS147" s="1"/>
      <c r="ACT147" s="1"/>
      <c r="ACU147" s="1"/>
      <c r="ACV147" s="1"/>
      <c r="ACW147" s="1"/>
      <c r="ACX147" s="1"/>
      <c r="ACY147" s="1"/>
      <c r="ACZ147" s="1"/>
      <c r="ADA147" s="1"/>
      <c r="ADB147" s="1"/>
      <c r="ADC147" s="1"/>
      <c r="ADD147" s="1"/>
      <c r="ADE147" s="1"/>
      <c r="ADF147" s="1"/>
      <c r="ADG147" s="1"/>
      <c r="ADH147" s="1"/>
      <c r="ADI147" s="1"/>
      <c r="ADJ147" s="1"/>
      <c r="ADK147" s="1"/>
      <c r="ADL147" s="1"/>
      <c r="ADM147" s="1"/>
      <c r="ADN147" s="1"/>
      <c r="ADO147" s="1"/>
      <c r="ADP147" s="1"/>
      <c r="ADQ147" s="1"/>
      <c r="ADR147" s="1"/>
      <c r="ADS147" s="1"/>
      <c r="ADT147" s="1"/>
      <c r="ADU147" s="1"/>
      <c r="ADV147" s="1"/>
      <c r="ADW147" s="1"/>
      <c r="ADX147" s="1"/>
      <c r="ADY147" s="1"/>
      <c r="ADZ147" s="1"/>
      <c r="AEA147" s="1"/>
      <c r="AEB147" s="1"/>
      <c r="AEC147" s="1"/>
      <c r="AED147" s="1"/>
      <c r="AEE147" s="1"/>
      <c r="AEF147" s="1"/>
      <c r="AEG147" s="1"/>
      <c r="AEH147" s="1"/>
      <c r="AEI147" s="1"/>
      <c r="AEJ147" s="1"/>
      <c r="AEK147" s="1"/>
      <c r="AEL147" s="1"/>
    </row>
    <row r="148" spans="1:818" s="4" customFormat="1">
      <c r="A148" s="12" t="s">
        <v>98</v>
      </c>
      <c r="B148" s="11" t="s">
        <v>97</v>
      </c>
      <c r="C148" s="10" t="s">
        <v>1</v>
      </c>
      <c r="D148" s="10">
        <f>'EXT PRAZO QTD IMP'!D147</f>
        <v>15</v>
      </c>
      <c r="E148" s="29">
        <v>11790.93</v>
      </c>
      <c r="F148" s="30">
        <f t="shared" si="2"/>
        <v>176863.95</v>
      </c>
      <c r="G148" s="35" t="str">
        <f>IF('EXT PRAZO QTD IMP'!E147="","",'EXT PRAZO QTD IMP'!E147*'EXT PRAZO VLR IMP'!$E148)</f>
        <v/>
      </c>
      <c r="H148" s="35" t="str">
        <f>IF('EXT PRAZO QTD IMP'!F147="","",'EXT PRAZO QTD IMP'!F147*'EXT PRAZO VLR IMP'!$E148)</f>
        <v/>
      </c>
      <c r="I148" s="35" t="str">
        <f>IF('EXT PRAZO QTD IMP'!G147="","",'EXT PRAZO QTD IMP'!G147*'EXT PRAZO VLR IMP'!$E148)</f>
        <v/>
      </c>
      <c r="J148" s="35" t="str">
        <f>IF('EXT PRAZO QTD IMP'!H147="","",'EXT PRAZO QTD IMP'!H147*'EXT PRAZO VLR IMP'!$E148)</f>
        <v/>
      </c>
      <c r="K148" s="35" t="str">
        <f>IF('EXT PRAZO QTD IMP'!I147="","",'EXT PRAZO QTD IMP'!I147*'EXT PRAZO VLR IMP'!$E148)</f>
        <v/>
      </c>
      <c r="L148" s="35" t="str">
        <f>IF('EXT PRAZO QTD IMP'!J147="","",'EXT PRAZO QTD IMP'!J147*'EXT PRAZO VLR IMP'!$E148)</f>
        <v/>
      </c>
      <c r="M148" s="35" t="str">
        <f>IF('EXT PRAZO QTD IMP'!K147="","",'EXT PRAZO QTD IMP'!K147*'EXT PRAZO VLR IMP'!$E148)</f>
        <v/>
      </c>
      <c r="N148" s="35" t="str">
        <f>IF('EXT PRAZO QTD IMP'!L147="","",'EXT PRAZO QTD IMP'!L147*'EXT PRAZO VLR IMP'!$E148)</f>
        <v/>
      </c>
      <c r="O148" s="35" t="str">
        <f>IF('EXT PRAZO QTD IMP'!M147="","",'EXT PRAZO QTD IMP'!M147*'EXT PRAZO VLR IMP'!$E148)</f>
        <v/>
      </c>
      <c r="P148" s="35" t="str">
        <f>IF('EXT PRAZO QTD IMP'!N147="","",'EXT PRAZO QTD IMP'!N147*'EXT PRAZO VLR IMP'!$E148)</f>
        <v/>
      </c>
      <c r="Q148" s="35" t="str">
        <f>IF('EXT PRAZO QTD IMP'!O147="","",'EXT PRAZO QTD IMP'!O147*'EXT PRAZO VLR IMP'!$E148)</f>
        <v/>
      </c>
      <c r="R148" s="35" t="str">
        <f>IF('EXT PRAZO QTD IMP'!P147="","",'EXT PRAZO QTD IMP'!P147*'EXT PRAZO VLR IMP'!$E148)</f>
        <v/>
      </c>
      <c r="S148" s="35" t="str">
        <f>IF('EXT PRAZO QTD IMP'!Q147="","",'EXT PRAZO QTD IMP'!Q147*'EXT PRAZO VLR IMP'!$E148)</f>
        <v/>
      </c>
      <c r="T148" s="35" t="str">
        <f>IF('EXT PRAZO QTD IMP'!R147="","",'EXT PRAZO QTD IMP'!R147*'EXT PRAZO VLR IMP'!$E148)</f>
        <v/>
      </c>
      <c r="U148" s="35" t="str">
        <f>IF('EXT PRAZO QTD IMP'!S147="","",'EXT PRAZO QTD IMP'!S147*'EXT PRAZO VLR IMP'!$E148)</f>
        <v/>
      </c>
      <c r="V148" s="35" t="str">
        <f>IF('EXT PRAZO QTD IMP'!T147="","",'EXT PRAZO QTD IMP'!T147*'EXT PRAZO VLR IMP'!$E148)</f>
        <v/>
      </c>
      <c r="W148" s="35" t="str">
        <f>IF('EXT PRAZO QTD IMP'!U147="","",'EXT PRAZO QTD IMP'!U147*'EXT PRAZO VLR IMP'!$E148)</f>
        <v/>
      </c>
      <c r="X148" s="35" t="str">
        <f>IF('EXT PRAZO QTD IMP'!V147="","",'EXT PRAZO QTD IMP'!V147*'EXT PRAZO VLR IMP'!$E148)</f>
        <v/>
      </c>
      <c r="Y148" s="35" t="str">
        <f>IF('EXT PRAZO QTD IMP'!W147="","",'EXT PRAZO QTD IMP'!W147*'EXT PRAZO VLR IMP'!$E148)</f>
        <v/>
      </c>
      <c r="Z148" s="35" t="str">
        <f>IF('EXT PRAZO QTD IMP'!X147="","",'EXT PRAZO QTD IMP'!X147*'EXT PRAZO VLR IMP'!$E148)</f>
        <v/>
      </c>
      <c r="AA148" s="35" t="str">
        <f>IF('EXT PRAZO QTD IMP'!Y147="","",'EXT PRAZO QTD IMP'!Y147*'EXT PRAZO VLR IMP'!$E148)</f>
        <v/>
      </c>
      <c r="AB148" s="35" t="str">
        <f>IF('EXT PRAZO QTD IMP'!Z147="","",'EXT PRAZO QTD IMP'!Z147*'EXT PRAZO VLR IMP'!$E148)</f>
        <v/>
      </c>
      <c r="AC148" s="35" t="str">
        <f>IF('EXT PRAZO QTD IMP'!AA147="","",'EXT PRAZO QTD IMP'!AA147*'EXT PRAZO VLR IMP'!$E148)</f>
        <v/>
      </c>
      <c r="AD148" s="35" t="str">
        <f>IF('EXT PRAZO QTD IMP'!AB147="","",'EXT PRAZO QTD IMP'!AB147*'EXT PRAZO VLR IMP'!$E148)</f>
        <v/>
      </c>
      <c r="AE148" s="35" t="str">
        <f>IF('EXT PRAZO QTD IMP'!AC147="","",'EXT PRAZO QTD IMP'!AC147*'EXT PRAZO VLR IMP'!$E148)</f>
        <v/>
      </c>
      <c r="AF148" s="35" t="str">
        <f>IF('EXT PRAZO QTD IMP'!AD147="","",'EXT PRAZO QTD IMP'!AD147*'EXT PRAZO VLR IMP'!$E148)</f>
        <v/>
      </c>
      <c r="AG148" s="35" t="str">
        <f>IF('EXT PRAZO QTD IMP'!AE147="","",'EXT PRAZO QTD IMP'!AE147*'EXT PRAZO VLR IMP'!$E148)</f>
        <v/>
      </c>
      <c r="AH148" s="35" t="str">
        <f>IF('EXT PRAZO QTD IMP'!AF147="","",'EXT PRAZO QTD IMP'!AF147*'EXT PRAZO VLR IMP'!$E148)</f>
        <v/>
      </c>
      <c r="AI148" s="35" t="str">
        <f>IF('EXT PRAZO QTD IMP'!AG147="","",'EXT PRAZO QTD IMP'!AG147*'EXT PRAZO VLR IMP'!$E148)</f>
        <v/>
      </c>
      <c r="AJ148" s="35">
        <f>IF('EXT PRAZO QTD IMP'!AH147="","",'EXT PRAZO QTD IMP'!AH147*'EXT PRAZO VLR IMP'!$E148)</f>
        <v>35372.79</v>
      </c>
      <c r="AK148" s="35">
        <f>IF('EXT PRAZO QTD IMP'!AI147="","",'EXT PRAZO QTD IMP'!AI147*'EXT PRAZO VLR IMP'!$E148)</f>
        <v>35372.79</v>
      </c>
      <c r="AL148" s="35">
        <f>IF('EXT PRAZO QTD IMP'!AJ147="","",'EXT PRAZO QTD IMP'!AJ147*'EXT PRAZO VLR IMP'!$E148)</f>
        <v>35372.79</v>
      </c>
      <c r="AM148" s="35">
        <f>IF('EXT PRAZO QTD IMP'!AK147="","",'EXT PRAZO QTD IMP'!AK147*'EXT PRAZO VLR IMP'!$E148)</f>
        <v>35372.79</v>
      </c>
      <c r="AN148" s="35">
        <f>IF('EXT PRAZO QTD IMP'!AL147="","",'EXT PRAZO QTD IMP'!AL147*'EXT PRAZO VLR IMP'!$E148)</f>
        <v>35372.79</v>
      </c>
      <c r="AO148" s="35" t="str">
        <f>IF('EXT PRAZO QTD IMP'!AM147="","",'EXT PRAZO QTD IMP'!AM147*'EXT PRAZO VLR IMP'!$E148)</f>
        <v/>
      </c>
      <c r="AP148" s="35" t="str">
        <f>IF('EXT PRAZO QTD IMP'!AN147="","",'EXT PRAZO QTD IMP'!AN147*'EXT PRAZO VLR IMP'!$E148)</f>
        <v/>
      </c>
      <c r="AQ148" s="35" t="str">
        <f>IF('EXT PRAZO QTD IMP'!AO147="","",'EXT PRAZO QTD IMP'!AO147*'EXT PRAZO VLR IMP'!$E148)</f>
        <v/>
      </c>
      <c r="AR148" s="35" t="str">
        <f>IF('EXT PRAZO QTD IMP'!AP147="","",'EXT PRAZO QTD IMP'!AP147*'EXT PRAZO VLR IMP'!$E148)</f>
        <v/>
      </c>
      <c r="AS148" s="35" t="str">
        <f>IF('EXT PRAZO QTD IMP'!AQ147="","",'EXT PRAZO QTD IMP'!AQ147*'EXT PRAZO VLR IMP'!$E148)</f>
        <v/>
      </c>
      <c r="AT148" s="35" t="str">
        <f>IF('EXT PRAZO QTD IMP'!AR147="","",'EXT PRAZO QTD IMP'!AR147*'EXT PRAZO VLR IMP'!$E148)</f>
        <v/>
      </c>
      <c r="AU148" s="35" t="str">
        <f>IF('EXT PRAZO QTD IMP'!AS147="","",'EXT PRAZO QTD IMP'!AS147*'EXT PRAZO VLR IMP'!$E148)</f>
        <v/>
      </c>
      <c r="AV148" s="35" t="str">
        <f>IF('EXT PRAZO QTD IMP'!AT147="","",'EXT PRAZO QTD IMP'!AT147*'EXT PRAZO VLR IMP'!$E148)</f>
        <v/>
      </c>
      <c r="AW148" s="35" t="str">
        <f>IF('EXT PRAZO QTD IMP'!AU147="","",'EXT PRAZO QTD IMP'!AU147*'EXT PRAZO VLR IMP'!$E148)</f>
        <v/>
      </c>
      <c r="AX148" s="35" t="str">
        <f>IF('EXT PRAZO QTD IMP'!AV147="","",'EXT PRAZO QTD IMP'!AV147*'EXT PRAZO VLR IMP'!$E148)</f>
        <v/>
      </c>
      <c r="AY148" s="35" t="str">
        <f>IF('EXT PRAZO QTD IMP'!AW147="","",'EXT PRAZO QTD IMP'!AW147*'EXT PRAZO VLR IMP'!$E148)</f>
        <v/>
      </c>
      <c r="AZ148" s="35" t="str">
        <f>IF('EXT PRAZO QTD IMP'!AX147="","",'EXT PRAZO QTD IMP'!AX147*'EXT PRAZO VLR IMP'!$E148)</f>
        <v/>
      </c>
      <c r="BA148" s="35" t="str">
        <f>IF('EXT PRAZO QTD IMP'!AY147="","",'EXT PRAZO QTD IMP'!AY147*'EXT PRAZO VLR IMP'!$E148)</f>
        <v/>
      </c>
      <c r="BB148" s="35" t="str">
        <f>IF('EXT PRAZO QTD IMP'!AZ147="","",'EXT PRAZO QTD IMP'!AZ147*'EXT PRAZO VLR IMP'!$E148)</f>
        <v/>
      </c>
      <c r="BC148" s="35" t="str">
        <f>IF('EXT PRAZO QTD IMP'!BA147="","",'EXT PRAZO QTD IMP'!BA147*'EXT PRAZO VLR IMP'!$E148)</f>
        <v/>
      </c>
      <c r="BD148" s="35" t="str">
        <f>IF('EXT PRAZO QTD IMP'!BB147="","",'EXT PRAZO QTD IMP'!BB147*'EXT PRAZO VLR IMP'!$E148)</f>
        <v/>
      </c>
      <c r="BE148" s="35" t="str">
        <f>IF('EXT PRAZO QTD IMP'!BC147="","",'EXT PRAZO QTD IMP'!BC147*'EXT PRAZO VLR IMP'!$E148)</f>
        <v/>
      </c>
      <c r="BF148" s="35" t="str">
        <f>IF('EXT PRAZO QTD IMP'!BD147="","",'EXT PRAZO QTD IMP'!BD147*'EXT PRAZO VLR IMP'!$E148)</f>
        <v/>
      </c>
      <c r="BG148" s="35" t="str">
        <f>IF('EXT PRAZO QTD IMP'!BE147="","",'EXT PRAZO QTD IMP'!BE147*'EXT PRAZO VLR IMP'!$E148)</f>
        <v/>
      </c>
      <c r="BH148" s="35" t="str">
        <f>IF('EXT PRAZO QTD IMP'!BF147="","",'EXT PRAZO QTD IMP'!BF147*'EXT PRAZO VLR IMP'!$E148)</f>
        <v/>
      </c>
      <c r="BI148" s="35" t="str">
        <f>IF('EXT PRAZO QTD IMP'!BG147="","",'EXT PRAZO QTD IMP'!BG147*'EXT PRAZO VLR IMP'!$E148)</f>
        <v/>
      </c>
      <c r="BJ148" s="35" t="str">
        <f>IF('EXT PRAZO QTD IMP'!BH147="","",'EXT PRAZO QTD IMP'!BH147*'EXT PRAZO VLR IMP'!$E148)</f>
        <v/>
      </c>
      <c r="BK148" s="35" t="str">
        <f>IF('EXT PRAZO QTD IMP'!BI147="","",'EXT PRAZO QTD IMP'!BI147*'EXT PRAZO VLR IMP'!$E148)</f>
        <v/>
      </c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  <c r="GG148" s="1"/>
      <c r="GH148" s="1"/>
      <c r="GI148" s="1"/>
      <c r="GJ148" s="1"/>
      <c r="GK148" s="1"/>
      <c r="GL148" s="1"/>
      <c r="GM148" s="1"/>
      <c r="GN148" s="1"/>
      <c r="GO148" s="1"/>
      <c r="GP148" s="1"/>
      <c r="GQ148" s="1"/>
      <c r="GR148" s="1"/>
      <c r="GS148" s="1"/>
      <c r="GT148" s="1"/>
      <c r="GU148" s="1"/>
      <c r="GV148" s="1"/>
      <c r="GW148" s="1"/>
      <c r="GX148" s="1"/>
      <c r="GY148" s="1"/>
      <c r="GZ148" s="1"/>
      <c r="HA148" s="1"/>
      <c r="HB148" s="1"/>
      <c r="HC148" s="1"/>
      <c r="HD148" s="1"/>
      <c r="HE148" s="1"/>
      <c r="HF148" s="1"/>
      <c r="HG148" s="1"/>
      <c r="HH148" s="1"/>
      <c r="HI148" s="1"/>
      <c r="HJ148" s="1"/>
      <c r="HK148" s="1"/>
      <c r="HL148" s="1"/>
      <c r="HM148" s="1"/>
      <c r="HN148" s="1"/>
      <c r="HO148" s="1"/>
      <c r="HP148" s="1"/>
      <c r="HQ148" s="1"/>
      <c r="HR148" s="1"/>
      <c r="HS148" s="1"/>
      <c r="HT148" s="1"/>
      <c r="HU148" s="1"/>
      <c r="HV148" s="1"/>
      <c r="HW148" s="1"/>
      <c r="HX148" s="1"/>
      <c r="HY148" s="1"/>
      <c r="HZ148" s="1"/>
      <c r="IA148" s="1"/>
      <c r="IB148" s="1"/>
      <c r="IC148" s="1"/>
      <c r="ID148" s="1"/>
      <c r="IE148" s="1"/>
      <c r="IF148" s="1"/>
      <c r="IG148" s="1"/>
      <c r="IH148" s="1"/>
      <c r="II148" s="1"/>
      <c r="IJ148" s="1"/>
      <c r="IK148" s="1"/>
      <c r="IL148" s="1"/>
      <c r="IM148" s="1"/>
      <c r="IN148" s="1"/>
      <c r="IO148" s="1"/>
      <c r="IP148" s="1"/>
      <c r="IQ148" s="1"/>
      <c r="IR148" s="1"/>
      <c r="IS148" s="1"/>
      <c r="IT148" s="1"/>
      <c r="IU148" s="1"/>
      <c r="IV148" s="1"/>
      <c r="IW148" s="1"/>
      <c r="IX148" s="1"/>
      <c r="IY148" s="1"/>
      <c r="IZ148" s="1"/>
      <c r="JA148" s="1"/>
      <c r="JB148" s="1"/>
      <c r="JC148" s="1"/>
      <c r="JD148" s="1"/>
      <c r="JE148" s="1"/>
      <c r="JF148" s="1"/>
      <c r="JG148" s="1"/>
      <c r="JH148" s="1"/>
      <c r="JI148" s="1"/>
      <c r="JJ148" s="1"/>
      <c r="JK148" s="1"/>
      <c r="JL148" s="1"/>
      <c r="JM148" s="1"/>
      <c r="JN148" s="1"/>
      <c r="JO148" s="1"/>
      <c r="JP148" s="1"/>
      <c r="JQ148" s="1"/>
      <c r="JR148" s="1"/>
      <c r="JS148" s="1"/>
      <c r="JT148" s="1"/>
      <c r="JU148" s="1"/>
      <c r="JV148" s="1"/>
      <c r="JW148" s="1"/>
      <c r="JX148" s="1"/>
      <c r="JY148" s="1"/>
      <c r="JZ148" s="1"/>
      <c r="KA148" s="1"/>
      <c r="KB148" s="1"/>
      <c r="KC148" s="1"/>
      <c r="KD148" s="1"/>
      <c r="KE148" s="1"/>
      <c r="KF148" s="1"/>
      <c r="KG148" s="1"/>
      <c r="KH148" s="1"/>
      <c r="KI148" s="1"/>
      <c r="KJ148" s="1"/>
      <c r="KK148" s="1"/>
      <c r="KL148" s="1"/>
      <c r="KM148" s="1"/>
      <c r="KN148" s="1"/>
      <c r="KO148" s="1"/>
      <c r="KP148" s="1"/>
      <c r="KQ148" s="1"/>
      <c r="KR148" s="1"/>
      <c r="KS148" s="1"/>
      <c r="KT148" s="1"/>
      <c r="KU148" s="1"/>
      <c r="KV148" s="1"/>
      <c r="KW148" s="1"/>
      <c r="KX148" s="1"/>
      <c r="KY148" s="1"/>
      <c r="KZ148" s="1"/>
      <c r="LA148" s="1"/>
      <c r="LB148" s="1"/>
      <c r="LC148" s="1"/>
      <c r="LD148" s="1"/>
      <c r="LE148" s="1"/>
      <c r="LF148" s="1"/>
      <c r="LG148" s="1"/>
      <c r="LH148" s="1"/>
      <c r="LI148" s="1"/>
      <c r="LJ148" s="1"/>
      <c r="LK148" s="1"/>
      <c r="LL148" s="1"/>
      <c r="LM148" s="1"/>
      <c r="LN148" s="1"/>
      <c r="LO148" s="1"/>
      <c r="LP148" s="1"/>
      <c r="LQ148" s="1"/>
      <c r="LR148" s="1"/>
      <c r="LS148" s="1"/>
      <c r="LT148" s="1"/>
      <c r="LU148" s="1"/>
      <c r="LV148" s="1"/>
      <c r="LW148" s="1"/>
      <c r="LX148" s="1"/>
      <c r="LY148" s="1"/>
      <c r="LZ148" s="1"/>
      <c r="MA148" s="1"/>
      <c r="MB148" s="1"/>
      <c r="MC148" s="1"/>
      <c r="MD148" s="1"/>
      <c r="ME148" s="1"/>
      <c r="MF148" s="1"/>
      <c r="MG148" s="1"/>
      <c r="MH148" s="1"/>
      <c r="MI148" s="1"/>
      <c r="MJ148" s="1"/>
      <c r="MK148" s="1"/>
      <c r="ML148" s="1"/>
      <c r="MM148" s="1"/>
      <c r="MN148" s="1"/>
      <c r="MO148" s="1"/>
      <c r="MP148" s="1"/>
      <c r="MQ148" s="1"/>
      <c r="MR148" s="1"/>
      <c r="MS148" s="1"/>
      <c r="MT148" s="1"/>
      <c r="MU148" s="1"/>
      <c r="MV148" s="1"/>
      <c r="MW148" s="1"/>
      <c r="MX148" s="1"/>
      <c r="MY148" s="1"/>
      <c r="MZ148" s="1"/>
      <c r="NA148" s="1"/>
      <c r="NB148" s="1"/>
      <c r="NC148" s="1"/>
      <c r="ND148" s="1"/>
      <c r="NE148" s="1"/>
      <c r="NF148" s="1"/>
      <c r="NG148" s="1"/>
      <c r="NH148" s="1"/>
      <c r="NI148" s="1"/>
      <c r="NJ148" s="1"/>
      <c r="NK148" s="1"/>
      <c r="NL148" s="1"/>
      <c r="NM148" s="1"/>
      <c r="NN148" s="1"/>
      <c r="NO148" s="1"/>
      <c r="NP148" s="1"/>
      <c r="NQ148" s="1"/>
      <c r="NR148" s="1"/>
      <c r="NS148" s="1"/>
      <c r="NT148" s="1"/>
      <c r="NU148" s="1"/>
      <c r="NV148" s="1"/>
      <c r="NW148" s="1"/>
      <c r="NX148" s="1"/>
      <c r="NY148" s="1"/>
      <c r="NZ148" s="1"/>
      <c r="OA148" s="1"/>
      <c r="OB148" s="1"/>
      <c r="OC148" s="1"/>
      <c r="OD148" s="1"/>
      <c r="OE148" s="1"/>
      <c r="OF148" s="1"/>
      <c r="OG148" s="1"/>
      <c r="OH148" s="1"/>
      <c r="OI148" s="1"/>
      <c r="OJ148" s="1"/>
      <c r="OK148" s="1"/>
      <c r="OL148" s="1"/>
      <c r="OM148" s="1"/>
      <c r="ON148" s="1"/>
      <c r="OO148" s="1"/>
      <c r="OP148" s="1"/>
      <c r="OQ148" s="1"/>
      <c r="OR148" s="1"/>
      <c r="OS148" s="1"/>
      <c r="OT148" s="1"/>
      <c r="OU148" s="1"/>
      <c r="OV148" s="1"/>
      <c r="OW148" s="1"/>
      <c r="OX148" s="1"/>
      <c r="OY148" s="1"/>
      <c r="OZ148" s="1"/>
      <c r="PA148" s="1"/>
      <c r="PB148" s="1"/>
      <c r="PC148" s="1"/>
      <c r="PD148" s="1"/>
      <c r="PE148" s="1"/>
      <c r="PF148" s="1"/>
      <c r="PG148" s="1"/>
      <c r="PH148" s="1"/>
      <c r="PI148" s="1"/>
      <c r="PJ148" s="1"/>
      <c r="PK148" s="1"/>
      <c r="PL148" s="1"/>
      <c r="PM148" s="1"/>
      <c r="PN148" s="1"/>
      <c r="PO148" s="1"/>
      <c r="PP148" s="1"/>
      <c r="PQ148" s="1"/>
      <c r="PR148" s="1"/>
      <c r="PS148" s="1"/>
      <c r="PT148" s="1"/>
      <c r="PU148" s="1"/>
      <c r="PV148" s="1"/>
      <c r="PW148" s="1"/>
      <c r="PX148" s="1"/>
      <c r="PY148" s="1"/>
      <c r="PZ148" s="1"/>
      <c r="QA148" s="1"/>
      <c r="QB148" s="1"/>
      <c r="QC148" s="1"/>
      <c r="QD148" s="1"/>
      <c r="QE148" s="1"/>
      <c r="QF148" s="1"/>
      <c r="QG148" s="1"/>
      <c r="QH148" s="1"/>
      <c r="QI148" s="1"/>
      <c r="QJ148" s="1"/>
      <c r="QK148" s="1"/>
      <c r="QL148" s="1"/>
      <c r="QM148" s="1"/>
      <c r="QN148" s="1"/>
      <c r="QO148" s="1"/>
      <c r="QP148" s="1"/>
      <c r="QQ148" s="1"/>
      <c r="QR148" s="1"/>
      <c r="QS148" s="1"/>
      <c r="QT148" s="1"/>
      <c r="QU148" s="1"/>
      <c r="QV148" s="1"/>
      <c r="QW148" s="1"/>
      <c r="QX148" s="1"/>
      <c r="QY148" s="1"/>
      <c r="QZ148" s="1"/>
      <c r="RA148" s="1"/>
      <c r="RB148" s="1"/>
      <c r="RC148" s="1"/>
      <c r="RD148" s="1"/>
      <c r="RE148" s="1"/>
      <c r="RF148" s="1"/>
      <c r="RG148" s="1"/>
      <c r="RH148" s="1"/>
      <c r="RI148" s="1"/>
      <c r="RJ148" s="1"/>
      <c r="RK148" s="1"/>
      <c r="RL148" s="1"/>
      <c r="RM148" s="1"/>
      <c r="RN148" s="1"/>
      <c r="RO148" s="1"/>
      <c r="RP148" s="1"/>
      <c r="RQ148" s="1"/>
      <c r="RR148" s="1"/>
      <c r="RS148" s="1"/>
      <c r="RT148" s="1"/>
      <c r="RU148" s="1"/>
      <c r="RV148" s="1"/>
      <c r="RW148" s="1"/>
      <c r="RX148" s="1"/>
      <c r="RY148" s="1"/>
      <c r="RZ148" s="1"/>
      <c r="SA148" s="1"/>
      <c r="SB148" s="1"/>
      <c r="SC148" s="1"/>
      <c r="SD148" s="1"/>
      <c r="SE148" s="1"/>
      <c r="SF148" s="1"/>
      <c r="SG148" s="1"/>
      <c r="SH148" s="1"/>
      <c r="SI148" s="1"/>
      <c r="SJ148" s="1"/>
      <c r="SK148" s="1"/>
      <c r="SL148" s="1"/>
      <c r="SM148" s="1"/>
      <c r="SN148" s="1"/>
      <c r="SO148" s="1"/>
      <c r="SP148" s="1"/>
      <c r="SQ148" s="1"/>
      <c r="SR148" s="1"/>
      <c r="SS148" s="1"/>
      <c r="ST148" s="1"/>
      <c r="SU148" s="1"/>
      <c r="SV148" s="1"/>
      <c r="SW148" s="1"/>
      <c r="SX148" s="1"/>
      <c r="SY148" s="1"/>
      <c r="SZ148" s="1"/>
      <c r="TA148" s="1"/>
      <c r="TB148" s="1"/>
      <c r="TC148" s="1"/>
      <c r="TD148" s="1"/>
      <c r="TE148" s="1"/>
      <c r="TF148" s="1"/>
      <c r="TG148" s="1"/>
      <c r="TH148" s="1"/>
      <c r="TI148" s="1"/>
      <c r="TJ148" s="1"/>
      <c r="TK148" s="1"/>
      <c r="TL148" s="1"/>
      <c r="TM148" s="1"/>
      <c r="TN148" s="1"/>
      <c r="TO148" s="1"/>
      <c r="TP148" s="1"/>
      <c r="TQ148" s="1"/>
      <c r="TR148" s="1"/>
      <c r="TS148" s="1"/>
      <c r="TT148" s="1"/>
      <c r="TU148" s="1"/>
      <c r="TV148" s="1"/>
      <c r="TW148" s="1"/>
      <c r="TX148" s="1"/>
      <c r="TY148" s="1"/>
      <c r="TZ148" s="1"/>
      <c r="UA148" s="1"/>
      <c r="UB148" s="1"/>
      <c r="UC148" s="1"/>
      <c r="UD148" s="1"/>
      <c r="UE148" s="1"/>
      <c r="UF148" s="1"/>
      <c r="UG148" s="1"/>
      <c r="UH148" s="1"/>
      <c r="UI148" s="1"/>
      <c r="UJ148" s="1"/>
      <c r="UK148" s="1"/>
      <c r="UL148" s="1"/>
      <c r="UM148" s="1"/>
      <c r="UN148" s="1"/>
      <c r="UO148" s="1"/>
      <c r="UP148" s="1"/>
      <c r="UQ148" s="1"/>
      <c r="UR148" s="1"/>
      <c r="US148" s="1"/>
      <c r="UT148" s="1"/>
      <c r="UU148" s="1"/>
      <c r="UV148" s="1"/>
      <c r="UW148" s="1"/>
      <c r="UX148" s="1"/>
      <c r="UY148" s="1"/>
      <c r="UZ148" s="1"/>
      <c r="VA148" s="1"/>
      <c r="VB148" s="1"/>
      <c r="VC148" s="1"/>
      <c r="VD148" s="1"/>
      <c r="VE148" s="1"/>
      <c r="VF148" s="1"/>
      <c r="VG148" s="1"/>
      <c r="VH148" s="1"/>
      <c r="VI148" s="1"/>
      <c r="VJ148" s="1"/>
      <c r="VK148" s="1"/>
      <c r="VL148" s="1"/>
      <c r="VM148" s="1"/>
      <c r="VN148" s="1"/>
      <c r="VO148" s="1"/>
      <c r="VP148" s="1"/>
      <c r="VQ148" s="1"/>
      <c r="VR148" s="1"/>
      <c r="VS148" s="1"/>
      <c r="VT148" s="1"/>
      <c r="VU148" s="1"/>
      <c r="VV148" s="1"/>
      <c r="VW148" s="1"/>
      <c r="VX148" s="1"/>
      <c r="VY148" s="1"/>
      <c r="VZ148" s="1"/>
      <c r="WA148" s="1"/>
      <c r="WB148" s="1"/>
      <c r="WC148" s="1"/>
      <c r="WD148" s="1"/>
      <c r="WE148" s="1"/>
      <c r="WF148" s="1"/>
      <c r="WG148" s="1"/>
      <c r="WH148" s="1"/>
      <c r="WI148" s="1"/>
      <c r="WJ148" s="1"/>
      <c r="WK148" s="1"/>
      <c r="WL148" s="1"/>
      <c r="WM148" s="1"/>
      <c r="WN148" s="1"/>
      <c r="WO148" s="1"/>
      <c r="WP148" s="1"/>
      <c r="WQ148" s="1"/>
      <c r="WR148" s="1"/>
      <c r="WS148" s="1"/>
      <c r="WT148" s="1"/>
      <c r="WU148" s="1"/>
      <c r="WV148" s="1"/>
      <c r="WW148" s="1"/>
      <c r="WX148" s="1"/>
      <c r="WY148" s="1"/>
      <c r="WZ148" s="1"/>
      <c r="XA148" s="1"/>
      <c r="XB148" s="1"/>
      <c r="XC148" s="1"/>
      <c r="XD148" s="1"/>
      <c r="XE148" s="1"/>
      <c r="XF148" s="1"/>
      <c r="XG148" s="1"/>
      <c r="XH148" s="1"/>
      <c r="XI148" s="1"/>
      <c r="XJ148" s="1"/>
      <c r="XK148" s="1"/>
      <c r="XL148" s="1"/>
      <c r="XM148" s="1"/>
      <c r="XN148" s="1"/>
      <c r="XO148" s="1"/>
      <c r="XP148" s="1"/>
      <c r="XQ148" s="1"/>
      <c r="XR148" s="1"/>
      <c r="XS148" s="1"/>
      <c r="XT148" s="1"/>
      <c r="XU148" s="1"/>
      <c r="XV148" s="1"/>
      <c r="XW148" s="1"/>
      <c r="XX148" s="1"/>
      <c r="XY148" s="1"/>
      <c r="XZ148" s="1"/>
      <c r="YA148" s="1"/>
      <c r="YB148" s="1"/>
      <c r="YC148" s="1"/>
      <c r="YD148" s="1"/>
      <c r="YE148" s="1"/>
      <c r="YF148" s="1"/>
      <c r="YG148" s="1"/>
      <c r="YH148" s="1"/>
      <c r="YI148" s="1"/>
      <c r="YJ148" s="1"/>
      <c r="YK148" s="1"/>
      <c r="YL148" s="1"/>
      <c r="YM148" s="1"/>
      <c r="YN148" s="1"/>
      <c r="YO148" s="1"/>
      <c r="YP148" s="1"/>
      <c r="YQ148" s="1"/>
      <c r="YR148" s="1"/>
      <c r="YS148" s="1"/>
      <c r="YT148" s="1"/>
      <c r="YU148" s="1"/>
      <c r="YV148" s="1"/>
      <c r="YW148" s="1"/>
      <c r="YX148" s="1"/>
      <c r="YY148" s="1"/>
      <c r="YZ148" s="1"/>
      <c r="ZA148" s="1"/>
      <c r="ZB148" s="1"/>
      <c r="ZC148" s="1"/>
      <c r="ZD148" s="1"/>
      <c r="ZE148" s="1"/>
      <c r="ZF148" s="1"/>
      <c r="ZG148" s="1"/>
      <c r="ZH148" s="1"/>
      <c r="ZI148" s="1"/>
      <c r="ZJ148" s="1"/>
      <c r="ZK148" s="1"/>
      <c r="ZL148" s="1"/>
      <c r="ZM148" s="1"/>
      <c r="ZN148" s="1"/>
      <c r="ZO148" s="1"/>
      <c r="ZP148" s="1"/>
      <c r="ZQ148" s="1"/>
      <c r="ZR148" s="1"/>
      <c r="ZS148" s="1"/>
      <c r="ZT148" s="1"/>
      <c r="ZU148" s="1"/>
      <c r="ZV148" s="1"/>
      <c r="ZW148" s="1"/>
      <c r="ZX148" s="1"/>
      <c r="ZY148" s="1"/>
      <c r="ZZ148" s="1"/>
      <c r="AAA148" s="1"/>
      <c r="AAB148" s="1"/>
      <c r="AAC148" s="1"/>
      <c r="AAD148" s="1"/>
      <c r="AAE148" s="1"/>
      <c r="AAF148" s="1"/>
      <c r="AAG148" s="1"/>
      <c r="AAH148" s="1"/>
      <c r="AAI148" s="1"/>
      <c r="AAJ148" s="1"/>
      <c r="AAK148" s="1"/>
      <c r="AAL148" s="1"/>
      <c r="AAM148" s="1"/>
      <c r="AAN148" s="1"/>
      <c r="AAO148" s="1"/>
      <c r="AAP148" s="1"/>
      <c r="AAQ148" s="1"/>
      <c r="AAR148" s="1"/>
      <c r="AAS148" s="1"/>
      <c r="AAT148" s="1"/>
      <c r="AAU148" s="1"/>
      <c r="AAV148" s="1"/>
      <c r="AAW148" s="1"/>
      <c r="AAX148" s="1"/>
      <c r="AAY148" s="1"/>
      <c r="AAZ148" s="1"/>
      <c r="ABA148" s="1"/>
      <c r="ABB148" s="1"/>
      <c r="ABC148" s="1"/>
      <c r="ABD148" s="1"/>
      <c r="ABE148" s="1"/>
      <c r="ABF148" s="1"/>
      <c r="ABG148" s="1"/>
      <c r="ABH148" s="1"/>
      <c r="ABI148" s="1"/>
      <c r="ABJ148" s="1"/>
      <c r="ABK148" s="1"/>
      <c r="ABL148" s="1"/>
      <c r="ABM148" s="1"/>
      <c r="ABN148" s="1"/>
      <c r="ABO148" s="1"/>
      <c r="ABP148" s="1"/>
      <c r="ABQ148" s="1"/>
      <c r="ABR148" s="1"/>
      <c r="ABS148" s="1"/>
      <c r="ABT148" s="1"/>
      <c r="ABU148" s="1"/>
      <c r="ABV148" s="1"/>
      <c r="ABW148" s="1"/>
      <c r="ABX148" s="1"/>
      <c r="ABY148" s="1"/>
      <c r="ABZ148" s="1"/>
      <c r="ACA148" s="1"/>
      <c r="ACB148" s="1"/>
      <c r="ACC148" s="1"/>
      <c r="ACD148" s="1"/>
      <c r="ACE148" s="1"/>
      <c r="ACF148" s="1"/>
      <c r="ACG148" s="1"/>
      <c r="ACH148" s="1"/>
      <c r="ACI148" s="1"/>
      <c r="ACJ148" s="1"/>
      <c r="ACK148" s="1"/>
      <c r="ACL148" s="1"/>
      <c r="ACM148" s="1"/>
      <c r="ACN148" s="1"/>
      <c r="ACO148" s="1"/>
      <c r="ACP148" s="1"/>
      <c r="ACQ148" s="1"/>
      <c r="ACR148" s="1"/>
      <c r="ACS148" s="1"/>
      <c r="ACT148" s="1"/>
      <c r="ACU148" s="1"/>
      <c r="ACV148" s="1"/>
      <c r="ACW148" s="1"/>
      <c r="ACX148" s="1"/>
      <c r="ACY148" s="1"/>
      <c r="ACZ148" s="1"/>
      <c r="ADA148" s="1"/>
      <c r="ADB148" s="1"/>
      <c r="ADC148" s="1"/>
      <c r="ADD148" s="1"/>
      <c r="ADE148" s="1"/>
      <c r="ADF148" s="1"/>
      <c r="ADG148" s="1"/>
      <c r="ADH148" s="1"/>
      <c r="ADI148" s="1"/>
      <c r="ADJ148" s="1"/>
      <c r="ADK148" s="1"/>
      <c r="ADL148" s="1"/>
      <c r="ADM148" s="1"/>
      <c r="ADN148" s="1"/>
      <c r="ADO148" s="1"/>
      <c r="ADP148" s="1"/>
      <c r="ADQ148" s="1"/>
      <c r="ADR148" s="1"/>
      <c r="ADS148" s="1"/>
      <c r="ADT148" s="1"/>
      <c r="ADU148" s="1"/>
      <c r="ADV148" s="1"/>
      <c r="ADW148" s="1"/>
      <c r="ADX148" s="1"/>
      <c r="ADY148" s="1"/>
      <c r="ADZ148" s="1"/>
      <c r="AEA148" s="1"/>
      <c r="AEB148" s="1"/>
      <c r="AEC148" s="1"/>
      <c r="AED148" s="1"/>
      <c r="AEE148" s="1"/>
      <c r="AEF148" s="1"/>
      <c r="AEG148" s="1"/>
      <c r="AEH148" s="1"/>
      <c r="AEI148" s="1"/>
      <c r="AEJ148" s="1"/>
      <c r="AEK148" s="1"/>
      <c r="AEL148" s="1"/>
    </row>
    <row r="149" spans="1:818" s="4" customFormat="1">
      <c r="A149" s="12" t="s">
        <v>96</v>
      </c>
      <c r="B149" s="11" t="s">
        <v>95</v>
      </c>
      <c r="C149" s="10" t="s">
        <v>1</v>
      </c>
      <c r="D149" s="10">
        <f>'EXT PRAZO QTD IMP'!D148</f>
        <v>10</v>
      </c>
      <c r="E149" s="29">
        <v>13811.03</v>
      </c>
      <c r="F149" s="30">
        <f t="shared" si="2"/>
        <v>138110.30000000002</v>
      </c>
      <c r="G149" s="35" t="str">
        <f>IF('EXT PRAZO QTD IMP'!E148="","",'EXT PRAZO QTD IMP'!E148*'EXT PRAZO VLR IMP'!$E149)</f>
        <v/>
      </c>
      <c r="H149" s="35" t="str">
        <f>IF('EXT PRAZO QTD IMP'!F148="","",'EXT PRAZO QTD IMP'!F148*'EXT PRAZO VLR IMP'!$E149)</f>
        <v/>
      </c>
      <c r="I149" s="35" t="str">
        <f>IF('EXT PRAZO QTD IMP'!G148="","",'EXT PRAZO QTD IMP'!G148*'EXT PRAZO VLR IMP'!$E149)</f>
        <v/>
      </c>
      <c r="J149" s="35" t="str">
        <f>IF('EXT PRAZO QTD IMP'!H148="","",'EXT PRAZO QTD IMP'!H148*'EXT PRAZO VLR IMP'!$E149)</f>
        <v/>
      </c>
      <c r="K149" s="35" t="str">
        <f>IF('EXT PRAZO QTD IMP'!I148="","",'EXT PRAZO QTD IMP'!I148*'EXT PRAZO VLR IMP'!$E149)</f>
        <v/>
      </c>
      <c r="L149" s="35" t="str">
        <f>IF('EXT PRAZO QTD IMP'!J148="","",'EXT PRAZO QTD IMP'!J148*'EXT PRAZO VLR IMP'!$E149)</f>
        <v/>
      </c>
      <c r="M149" s="35" t="str">
        <f>IF('EXT PRAZO QTD IMP'!K148="","",'EXT PRAZO QTD IMP'!K148*'EXT PRAZO VLR IMP'!$E149)</f>
        <v/>
      </c>
      <c r="N149" s="35" t="str">
        <f>IF('EXT PRAZO QTD IMP'!L148="","",'EXT PRAZO QTD IMP'!L148*'EXT PRAZO VLR IMP'!$E149)</f>
        <v/>
      </c>
      <c r="O149" s="35" t="str">
        <f>IF('EXT PRAZO QTD IMP'!M148="","",'EXT PRAZO QTD IMP'!M148*'EXT PRAZO VLR IMP'!$E149)</f>
        <v/>
      </c>
      <c r="P149" s="35" t="str">
        <f>IF('EXT PRAZO QTD IMP'!N148="","",'EXT PRAZO QTD IMP'!N148*'EXT PRAZO VLR IMP'!$E149)</f>
        <v/>
      </c>
      <c r="Q149" s="35" t="str">
        <f>IF('EXT PRAZO QTD IMP'!O148="","",'EXT PRAZO QTD IMP'!O148*'EXT PRAZO VLR IMP'!$E149)</f>
        <v/>
      </c>
      <c r="R149" s="35" t="str">
        <f>IF('EXT PRAZO QTD IMP'!P148="","",'EXT PRAZO QTD IMP'!P148*'EXT PRAZO VLR IMP'!$E149)</f>
        <v/>
      </c>
      <c r="S149" s="35" t="str">
        <f>IF('EXT PRAZO QTD IMP'!Q148="","",'EXT PRAZO QTD IMP'!Q148*'EXT PRAZO VLR IMP'!$E149)</f>
        <v/>
      </c>
      <c r="T149" s="35" t="str">
        <f>IF('EXT PRAZO QTD IMP'!R148="","",'EXT PRAZO QTD IMP'!R148*'EXT PRAZO VLR IMP'!$E149)</f>
        <v/>
      </c>
      <c r="U149" s="35" t="str">
        <f>IF('EXT PRAZO QTD IMP'!S148="","",'EXT PRAZO QTD IMP'!S148*'EXT PRAZO VLR IMP'!$E149)</f>
        <v/>
      </c>
      <c r="V149" s="35" t="str">
        <f>IF('EXT PRAZO QTD IMP'!T148="","",'EXT PRAZO QTD IMP'!T148*'EXT PRAZO VLR IMP'!$E149)</f>
        <v/>
      </c>
      <c r="W149" s="35" t="str">
        <f>IF('EXT PRAZO QTD IMP'!U148="","",'EXT PRAZO QTD IMP'!U148*'EXT PRAZO VLR IMP'!$E149)</f>
        <v/>
      </c>
      <c r="X149" s="35" t="str">
        <f>IF('EXT PRAZO QTD IMP'!V148="","",'EXT PRAZO QTD IMP'!V148*'EXT PRAZO VLR IMP'!$E149)</f>
        <v/>
      </c>
      <c r="Y149" s="35" t="str">
        <f>IF('EXT PRAZO QTD IMP'!W148="","",'EXT PRAZO QTD IMP'!W148*'EXT PRAZO VLR IMP'!$E149)</f>
        <v/>
      </c>
      <c r="Z149" s="35" t="str">
        <f>IF('EXT PRAZO QTD IMP'!X148="","",'EXT PRAZO QTD IMP'!X148*'EXT PRAZO VLR IMP'!$E149)</f>
        <v/>
      </c>
      <c r="AA149" s="35" t="str">
        <f>IF('EXT PRAZO QTD IMP'!Y148="","",'EXT PRAZO QTD IMP'!Y148*'EXT PRAZO VLR IMP'!$E149)</f>
        <v/>
      </c>
      <c r="AB149" s="35" t="str">
        <f>IF('EXT PRAZO QTD IMP'!Z148="","",'EXT PRAZO QTD IMP'!Z148*'EXT PRAZO VLR IMP'!$E149)</f>
        <v/>
      </c>
      <c r="AC149" s="35" t="str">
        <f>IF('EXT PRAZO QTD IMP'!AA148="","",'EXT PRAZO QTD IMP'!AA148*'EXT PRAZO VLR IMP'!$E149)</f>
        <v/>
      </c>
      <c r="AD149" s="35" t="str">
        <f>IF('EXT PRAZO QTD IMP'!AB148="","",'EXT PRAZO QTD IMP'!AB148*'EXT PRAZO VLR IMP'!$E149)</f>
        <v/>
      </c>
      <c r="AE149" s="35" t="str">
        <f>IF('EXT PRAZO QTD IMP'!AC148="","",'EXT PRAZO QTD IMP'!AC148*'EXT PRAZO VLR IMP'!$E149)</f>
        <v/>
      </c>
      <c r="AF149" s="35" t="str">
        <f>IF('EXT PRAZO QTD IMP'!AD148="","",'EXT PRAZO QTD IMP'!AD148*'EXT PRAZO VLR IMP'!$E149)</f>
        <v/>
      </c>
      <c r="AG149" s="35" t="str">
        <f>IF('EXT PRAZO QTD IMP'!AE148="","",'EXT PRAZO QTD IMP'!AE148*'EXT PRAZO VLR IMP'!$E149)</f>
        <v/>
      </c>
      <c r="AH149" s="35" t="str">
        <f>IF('EXT PRAZO QTD IMP'!AF148="","",'EXT PRAZO QTD IMP'!AF148*'EXT PRAZO VLR IMP'!$E149)</f>
        <v/>
      </c>
      <c r="AI149" s="35" t="str">
        <f>IF('EXT PRAZO QTD IMP'!AG148="","",'EXT PRAZO QTD IMP'!AG148*'EXT PRAZO VLR IMP'!$E149)</f>
        <v/>
      </c>
      <c r="AJ149" s="35">
        <f>IF('EXT PRAZO QTD IMP'!AH148="","",'EXT PRAZO QTD IMP'!AH148*'EXT PRAZO VLR IMP'!$E149)</f>
        <v>27622.06</v>
      </c>
      <c r="AK149" s="35">
        <f>IF('EXT PRAZO QTD IMP'!AI148="","",'EXT PRAZO QTD IMP'!AI148*'EXT PRAZO VLR IMP'!$E149)</f>
        <v>27622.06</v>
      </c>
      <c r="AL149" s="35">
        <f>IF('EXT PRAZO QTD IMP'!AJ148="","",'EXT PRAZO QTD IMP'!AJ148*'EXT PRAZO VLR IMP'!$E149)</f>
        <v>27622.06</v>
      </c>
      <c r="AM149" s="35">
        <f>IF('EXT PRAZO QTD IMP'!AK148="","",'EXT PRAZO QTD IMP'!AK148*'EXT PRAZO VLR IMP'!$E149)</f>
        <v>27622.06</v>
      </c>
      <c r="AN149" s="35">
        <f>IF('EXT PRAZO QTD IMP'!AL148="","",'EXT PRAZO QTD IMP'!AL148*'EXT PRAZO VLR IMP'!$E149)</f>
        <v>27622.06</v>
      </c>
      <c r="AO149" s="35" t="str">
        <f>IF('EXT PRAZO QTD IMP'!AM148="","",'EXT PRAZO QTD IMP'!AM148*'EXT PRAZO VLR IMP'!$E149)</f>
        <v/>
      </c>
      <c r="AP149" s="35" t="str">
        <f>IF('EXT PRAZO QTD IMP'!AN148="","",'EXT PRAZO QTD IMP'!AN148*'EXT PRAZO VLR IMP'!$E149)</f>
        <v/>
      </c>
      <c r="AQ149" s="35" t="str">
        <f>IF('EXT PRAZO QTD IMP'!AO148="","",'EXT PRAZO QTD IMP'!AO148*'EXT PRAZO VLR IMP'!$E149)</f>
        <v/>
      </c>
      <c r="AR149" s="35" t="str">
        <f>IF('EXT PRAZO QTD IMP'!AP148="","",'EXT PRAZO QTD IMP'!AP148*'EXT PRAZO VLR IMP'!$E149)</f>
        <v/>
      </c>
      <c r="AS149" s="35" t="str">
        <f>IF('EXT PRAZO QTD IMP'!AQ148="","",'EXT PRAZO QTD IMP'!AQ148*'EXT PRAZO VLR IMP'!$E149)</f>
        <v/>
      </c>
      <c r="AT149" s="35" t="str">
        <f>IF('EXT PRAZO QTD IMP'!AR148="","",'EXT PRAZO QTD IMP'!AR148*'EXT PRAZO VLR IMP'!$E149)</f>
        <v/>
      </c>
      <c r="AU149" s="35" t="str">
        <f>IF('EXT PRAZO QTD IMP'!AS148="","",'EXT PRAZO QTD IMP'!AS148*'EXT PRAZO VLR IMP'!$E149)</f>
        <v/>
      </c>
      <c r="AV149" s="35" t="str">
        <f>IF('EXT PRAZO QTD IMP'!AT148="","",'EXT PRAZO QTD IMP'!AT148*'EXT PRAZO VLR IMP'!$E149)</f>
        <v/>
      </c>
      <c r="AW149" s="35" t="str">
        <f>IF('EXT PRAZO QTD IMP'!AU148="","",'EXT PRAZO QTD IMP'!AU148*'EXT PRAZO VLR IMP'!$E149)</f>
        <v/>
      </c>
      <c r="AX149" s="35" t="str">
        <f>IF('EXT PRAZO QTD IMP'!AV148="","",'EXT PRAZO QTD IMP'!AV148*'EXT PRAZO VLR IMP'!$E149)</f>
        <v/>
      </c>
      <c r="AY149" s="35" t="str">
        <f>IF('EXT PRAZO QTD IMP'!AW148="","",'EXT PRAZO QTD IMP'!AW148*'EXT PRAZO VLR IMP'!$E149)</f>
        <v/>
      </c>
      <c r="AZ149" s="35" t="str">
        <f>IF('EXT PRAZO QTD IMP'!AX148="","",'EXT PRAZO QTD IMP'!AX148*'EXT PRAZO VLR IMP'!$E149)</f>
        <v/>
      </c>
      <c r="BA149" s="35" t="str">
        <f>IF('EXT PRAZO QTD IMP'!AY148="","",'EXT PRAZO QTD IMP'!AY148*'EXT PRAZO VLR IMP'!$E149)</f>
        <v/>
      </c>
      <c r="BB149" s="35" t="str">
        <f>IF('EXT PRAZO QTD IMP'!AZ148="","",'EXT PRAZO QTD IMP'!AZ148*'EXT PRAZO VLR IMP'!$E149)</f>
        <v/>
      </c>
      <c r="BC149" s="35" t="str">
        <f>IF('EXT PRAZO QTD IMP'!BA148="","",'EXT PRAZO QTD IMP'!BA148*'EXT PRAZO VLR IMP'!$E149)</f>
        <v/>
      </c>
      <c r="BD149" s="35" t="str">
        <f>IF('EXT PRAZO QTD IMP'!BB148="","",'EXT PRAZO QTD IMP'!BB148*'EXT PRAZO VLR IMP'!$E149)</f>
        <v/>
      </c>
      <c r="BE149" s="35" t="str">
        <f>IF('EXT PRAZO QTD IMP'!BC148="","",'EXT PRAZO QTD IMP'!BC148*'EXT PRAZO VLR IMP'!$E149)</f>
        <v/>
      </c>
      <c r="BF149" s="35" t="str">
        <f>IF('EXT PRAZO QTD IMP'!BD148="","",'EXT PRAZO QTD IMP'!BD148*'EXT PRAZO VLR IMP'!$E149)</f>
        <v/>
      </c>
      <c r="BG149" s="35" t="str">
        <f>IF('EXT PRAZO QTD IMP'!BE148="","",'EXT PRAZO QTD IMP'!BE148*'EXT PRAZO VLR IMP'!$E149)</f>
        <v/>
      </c>
      <c r="BH149" s="35" t="str">
        <f>IF('EXT PRAZO QTD IMP'!BF148="","",'EXT PRAZO QTD IMP'!BF148*'EXT PRAZO VLR IMP'!$E149)</f>
        <v/>
      </c>
      <c r="BI149" s="35" t="str">
        <f>IF('EXT PRAZO QTD IMP'!BG148="","",'EXT PRAZO QTD IMP'!BG148*'EXT PRAZO VLR IMP'!$E149)</f>
        <v/>
      </c>
      <c r="BJ149" s="35" t="str">
        <f>IF('EXT PRAZO QTD IMP'!BH148="","",'EXT PRAZO QTD IMP'!BH148*'EXT PRAZO VLR IMP'!$E149)</f>
        <v/>
      </c>
      <c r="BK149" s="35" t="str">
        <f>IF('EXT PRAZO QTD IMP'!BI148="","",'EXT PRAZO QTD IMP'!BI148*'EXT PRAZO VLR IMP'!$E149)</f>
        <v/>
      </c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  <c r="GG149" s="1"/>
      <c r="GH149" s="1"/>
      <c r="GI149" s="1"/>
      <c r="GJ149" s="1"/>
      <c r="GK149" s="1"/>
      <c r="GL149" s="1"/>
      <c r="GM149" s="1"/>
      <c r="GN149" s="1"/>
      <c r="GO149" s="1"/>
      <c r="GP149" s="1"/>
      <c r="GQ149" s="1"/>
      <c r="GR149" s="1"/>
      <c r="GS149" s="1"/>
      <c r="GT149" s="1"/>
      <c r="GU149" s="1"/>
      <c r="GV149" s="1"/>
      <c r="GW149" s="1"/>
      <c r="GX149" s="1"/>
      <c r="GY149" s="1"/>
      <c r="GZ149" s="1"/>
      <c r="HA149" s="1"/>
      <c r="HB149" s="1"/>
      <c r="HC149" s="1"/>
      <c r="HD149" s="1"/>
      <c r="HE149" s="1"/>
      <c r="HF149" s="1"/>
      <c r="HG149" s="1"/>
      <c r="HH149" s="1"/>
      <c r="HI149" s="1"/>
      <c r="HJ149" s="1"/>
      <c r="HK149" s="1"/>
      <c r="HL149" s="1"/>
      <c r="HM149" s="1"/>
      <c r="HN149" s="1"/>
      <c r="HO149" s="1"/>
      <c r="HP149" s="1"/>
      <c r="HQ149" s="1"/>
      <c r="HR149" s="1"/>
      <c r="HS149" s="1"/>
      <c r="HT149" s="1"/>
      <c r="HU149" s="1"/>
      <c r="HV149" s="1"/>
      <c r="HW149" s="1"/>
      <c r="HX149" s="1"/>
      <c r="HY149" s="1"/>
      <c r="HZ149" s="1"/>
      <c r="IA149" s="1"/>
      <c r="IB149" s="1"/>
      <c r="IC149" s="1"/>
      <c r="ID149" s="1"/>
      <c r="IE149" s="1"/>
      <c r="IF149" s="1"/>
      <c r="IG149" s="1"/>
      <c r="IH149" s="1"/>
      <c r="II149" s="1"/>
      <c r="IJ149" s="1"/>
      <c r="IK149" s="1"/>
      <c r="IL149" s="1"/>
      <c r="IM149" s="1"/>
      <c r="IN149" s="1"/>
      <c r="IO149" s="1"/>
      <c r="IP149" s="1"/>
      <c r="IQ149" s="1"/>
      <c r="IR149" s="1"/>
      <c r="IS149" s="1"/>
      <c r="IT149" s="1"/>
      <c r="IU149" s="1"/>
      <c r="IV149" s="1"/>
      <c r="IW149" s="1"/>
      <c r="IX149" s="1"/>
      <c r="IY149" s="1"/>
      <c r="IZ149" s="1"/>
      <c r="JA149" s="1"/>
      <c r="JB149" s="1"/>
      <c r="JC149" s="1"/>
      <c r="JD149" s="1"/>
      <c r="JE149" s="1"/>
      <c r="JF149" s="1"/>
      <c r="JG149" s="1"/>
      <c r="JH149" s="1"/>
      <c r="JI149" s="1"/>
      <c r="JJ149" s="1"/>
      <c r="JK149" s="1"/>
      <c r="JL149" s="1"/>
      <c r="JM149" s="1"/>
      <c r="JN149" s="1"/>
      <c r="JO149" s="1"/>
      <c r="JP149" s="1"/>
      <c r="JQ149" s="1"/>
      <c r="JR149" s="1"/>
      <c r="JS149" s="1"/>
      <c r="JT149" s="1"/>
      <c r="JU149" s="1"/>
      <c r="JV149" s="1"/>
      <c r="JW149" s="1"/>
      <c r="JX149" s="1"/>
      <c r="JY149" s="1"/>
      <c r="JZ149" s="1"/>
      <c r="KA149" s="1"/>
      <c r="KB149" s="1"/>
      <c r="KC149" s="1"/>
      <c r="KD149" s="1"/>
      <c r="KE149" s="1"/>
      <c r="KF149" s="1"/>
      <c r="KG149" s="1"/>
      <c r="KH149" s="1"/>
      <c r="KI149" s="1"/>
      <c r="KJ149" s="1"/>
      <c r="KK149" s="1"/>
      <c r="KL149" s="1"/>
      <c r="KM149" s="1"/>
      <c r="KN149" s="1"/>
      <c r="KO149" s="1"/>
      <c r="KP149" s="1"/>
      <c r="KQ149" s="1"/>
      <c r="KR149" s="1"/>
      <c r="KS149" s="1"/>
      <c r="KT149" s="1"/>
      <c r="KU149" s="1"/>
      <c r="KV149" s="1"/>
      <c r="KW149" s="1"/>
      <c r="KX149" s="1"/>
      <c r="KY149" s="1"/>
      <c r="KZ149" s="1"/>
      <c r="LA149" s="1"/>
      <c r="LB149" s="1"/>
      <c r="LC149" s="1"/>
      <c r="LD149" s="1"/>
      <c r="LE149" s="1"/>
      <c r="LF149" s="1"/>
      <c r="LG149" s="1"/>
      <c r="LH149" s="1"/>
      <c r="LI149" s="1"/>
      <c r="LJ149" s="1"/>
      <c r="LK149" s="1"/>
      <c r="LL149" s="1"/>
      <c r="LM149" s="1"/>
      <c r="LN149" s="1"/>
      <c r="LO149" s="1"/>
      <c r="LP149" s="1"/>
      <c r="LQ149" s="1"/>
      <c r="LR149" s="1"/>
      <c r="LS149" s="1"/>
      <c r="LT149" s="1"/>
      <c r="LU149" s="1"/>
      <c r="LV149" s="1"/>
      <c r="LW149" s="1"/>
      <c r="LX149" s="1"/>
      <c r="LY149" s="1"/>
      <c r="LZ149" s="1"/>
      <c r="MA149" s="1"/>
      <c r="MB149" s="1"/>
      <c r="MC149" s="1"/>
      <c r="MD149" s="1"/>
      <c r="ME149" s="1"/>
      <c r="MF149" s="1"/>
      <c r="MG149" s="1"/>
      <c r="MH149" s="1"/>
      <c r="MI149" s="1"/>
      <c r="MJ149" s="1"/>
      <c r="MK149" s="1"/>
      <c r="ML149" s="1"/>
      <c r="MM149" s="1"/>
      <c r="MN149" s="1"/>
      <c r="MO149" s="1"/>
      <c r="MP149" s="1"/>
      <c r="MQ149" s="1"/>
      <c r="MR149" s="1"/>
      <c r="MS149" s="1"/>
      <c r="MT149" s="1"/>
      <c r="MU149" s="1"/>
      <c r="MV149" s="1"/>
      <c r="MW149" s="1"/>
      <c r="MX149" s="1"/>
      <c r="MY149" s="1"/>
      <c r="MZ149" s="1"/>
      <c r="NA149" s="1"/>
      <c r="NB149" s="1"/>
      <c r="NC149" s="1"/>
      <c r="ND149" s="1"/>
      <c r="NE149" s="1"/>
      <c r="NF149" s="1"/>
      <c r="NG149" s="1"/>
      <c r="NH149" s="1"/>
      <c r="NI149" s="1"/>
      <c r="NJ149" s="1"/>
      <c r="NK149" s="1"/>
      <c r="NL149" s="1"/>
      <c r="NM149" s="1"/>
      <c r="NN149" s="1"/>
      <c r="NO149" s="1"/>
      <c r="NP149" s="1"/>
      <c r="NQ149" s="1"/>
      <c r="NR149" s="1"/>
      <c r="NS149" s="1"/>
      <c r="NT149" s="1"/>
      <c r="NU149" s="1"/>
      <c r="NV149" s="1"/>
      <c r="NW149" s="1"/>
      <c r="NX149" s="1"/>
      <c r="NY149" s="1"/>
      <c r="NZ149" s="1"/>
      <c r="OA149" s="1"/>
      <c r="OB149" s="1"/>
      <c r="OC149" s="1"/>
      <c r="OD149" s="1"/>
      <c r="OE149" s="1"/>
      <c r="OF149" s="1"/>
      <c r="OG149" s="1"/>
      <c r="OH149" s="1"/>
      <c r="OI149" s="1"/>
      <c r="OJ149" s="1"/>
      <c r="OK149" s="1"/>
      <c r="OL149" s="1"/>
      <c r="OM149" s="1"/>
      <c r="ON149" s="1"/>
      <c r="OO149" s="1"/>
      <c r="OP149" s="1"/>
      <c r="OQ149" s="1"/>
      <c r="OR149" s="1"/>
      <c r="OS149" s="1"/>
      <c r="OT149" s="1"/>
      <c r="OU149" s="1"/>
      <c r="OV149" s="1"/>
      <c r="OW149" s="1"/>
      <c r="OX149" s="1"/>
      <c r="OY149" s="1"/>
      <c r="OZ149" s="1"/>
      <c r="PA149" s="1"/>
      <c r="PB149" s="1"/>
      <c r="PC149" s="1"/>
      <c r="PD149" s="1"/>
      <c r="PE149" s="1"/>
      <c r="PF149" s="1"/>
      <c r="PG149" s="1"/>
      <c r="PH149" s="1"/>
      <c r="PI149" s="1"/>
      <c r="PJ149" s="1"/>
      <c r="PK149" s="1"/>
      <c r="PL149" s="1"/>
      <c r="PM149" s="1"/>
      <c r="PN149" s="1"/>
      <c r="PO149" s="1"/>
      <c r="PP149" s="1"/>
      <c r="PQ149" s="1"/>
      <c r="PR149" s="1"/>
      <c r="PS149" s="1"/>
      <c r="PT149" s="1"/>
      <c r="PU149" s="1"/>
      <c r="PV149" s="1"/>
      <c r="PW149" s="1"/>
      <c r="PX149" s="1"/>
      <c r="PY149" s="1"/>
      <c r="PZ149" s="1"/>
      <c r="QA149" s="1"/>
      <c r="QB149" s="1"/>
      <c r="QC149" s="1"/>
      <c r="QD149" s="1"/>
      <c r="QE149" s="1"/>
      <c r="QF149" s="1"/>
      <c r="QG149" s="1"/>
      <c r="QH149" s="1"/>
      <c r="QI149" s="1"/>
      <c r="QJ149" s="1"/>
      <c r="QK149" s="1"/>
      <c r="QL149" s="1"/>
      <c r="QM149" s="1"/>
      <c r="QN149" s="1"/>
      <c r="QO149" s="1"/>
      <c r="QP149" s="1"/>
      <c r="QQ149" s="1"/>
      <c r="QR149" s="1"/>
      <c r="QS149" s="1"/>
      <c r="QT149" s="1"/>
      <c r="QU149" s="1"/>
      <c r="QV149" s="1"/>
      <c r="QW149" s="1"/>
      <c r="QX149" s="1"/>
      <c r="QY149" s="1"/>
      <c r="QZ149" s="1"/>
      <c r="RA149" s="1"/>
      <c r="RB149" s="1"/>
      <c r="RC149" s="1"/>
      <c r="RD149" s="1"/>
      <c r="RE149" s="1"/>
      <c r="RF149" s="1"/>
      <c r="RG149" s="1"/>
      <c r="RH149" s="1"/>
      <c r="RI149" s="1"/>
      <c r="RJ149" s="1"/>
      <c r="RK149" s="1"/>
      <c r="RL149" s="1"/>
      <c r="RM149" s="1"/>
      <c r="RN149" s="1"/>
      <c r="RO149" s="1"/>
      <c r="RP149" s="1"/>
      <c r="RQ149" s="1"/>
      <c r="RR149" s="1"/>
      <c r="RS149" s="1"/>
      <c r="RT149" s="1"/>
      <c r="RU149" s="1"/>
      <c r="RV149" s="1"/>
      <c r="RW149" s="1"/>
      <c r="RX149" s="1"/>
      <c r="RY149" s="1"/>
      <c r="RZ149" s="1"/>
      <c r="SA149" s="1"/>
      <c r="SB149" s="1"/>
      <c r="SC149" s="1"/>
      <c r="SD149" s="1"/>
      <c r="SE149" s="1"/>
      <c r="SF149" s="1"/>
      <c r="SG149" s="1"/>
      <c r="SH149" s="1"/>
      <c r="SI149" s="1"/>
      <c r="SJ149" s="1"/>
      <c r="SK149" s="1"/>
      <c r="SL149" s="1"/>
      <c r="SM149" s="1"/>
      <c r="SN149" s="1"/>
      <c r="SO149" s="1"/>
      <c r="SP149" s="1"/>
      <c r="SQ149" s="1"/>
      <c r="SR149" s="1"/>
      <c r="SS149" s="1"/>
      <c r="ST149" s="1"/>
      <c r="SU149" s="1"/>
      <c r="SV149" s="1"/>
      <c r="SW149" s="1"/>
      <c r="SX149" s="1"/>
      <c r="SY149" s="1"/>
      <c r="SZ149" s="1"/>
      <c r="TA149" s="1"/>
      <c r="TB149" s="1"/>
      <c r="TC149" s="1"/>
      <c r="TD149" s="1"/>
      <c r="TE149" s="1"/>
      <c r="TF149" s="1"/>
      <c r="TG149" s="1"/>
      <c r="TH149" s="1"/>
      <c r="TI149" s="1"/>
      <c r="TJ149" s="1"/>
      <c r="TK149" s="1"/>
      <c r="TL149" s="1"/>
      <c r="TM149" s="1"/>
      <c r="TN149" s="1"/>
      <c r="TO149" s="1"/>
      <c r="TP149" s="1"/>
      <c r="TQ149" s="1"/>
      <c r="TR149" s="1"/>
      <c r="TS149" s="1"/>
      <c r="TT149" s="1"/>
      <c r="TU149" s="1"/>
      <c r="TV149" s="1"/>
      <c r="TW149" s="1"/>
      <c r="TX149" s="1"/>
      <c r="TY149" s="1"/>
      <c r="TZ149" s="1"/>
      <c r="UA149" s="1"/>
      <c r="UB149" s="1"/>
      <c r="UC149" s="1"/>
      <c r="UD149" s="1"/>
      <c r="UE149" s="1"/>
      <c r="UF149" s="1"/>
      <c r="UG149" s="1"/>
      <c r="UH149" s="1"/>
      <c r="UI149" s="1"/>
      <c r="UJ149" s="1"/>
      <c r="UK149" s="1"/>
      <c r="UL149" s="1"/>
      <c r="UM149" s="1"/>
      <c r="UN149" s="1"/>
      <c r="UO149" s="1"/>
      <c r="UP149" s="1"/>
      <c r="UQ149" s="1"/>
      <c r="UR149" s="1"/>
      <c r="US149" s="1"/>
      <c r="UT149" s="1"/>
      <c r="UU149" s="1"/>
      <c r="UV149" s="1"/>
      <c r="UW149" s="1"/>
      <c r="UX149" s="1"/>
      <c r="UY149" s="1"/>
      <c r="UZ149" s="1"/>
      <c r="VA149" s="1"/>
      <c r="VB149" s="1"/>
      <c r="VC149" s="1"/>
      <c r="VD149" s="1"/>
      <c r="VE149" s="1"/>
      <c r="VF149" s="1"/>
      <c r="VG149" s="1"/>
      <c r="VH149" s="1"/>
      <c r="VI149" s="1"/>
      <c r="VJ149" s="1"/>
      <c r="VK149" s="1"/>
      <c r="VL149" s="1"/>
      <c r="VM149" s="1"/>
      <c r="VN149" s="1"/>
      <c r="VO149" s="1"/>
      <c r="VP149" s="1"/>
      <c r="VQ149" s="1"/>
      <c r="VR149" s="1"/>
      <c r="VS149" s="1"/>
      <c r="VT149" s="1"/>
      <c r="VU149" s="1"/>
      <c r="VV149" s="1"/>
      <c r="VW149" s="1"/>
      <c r="VX149" s="1"/>
      <c r="VY149" s="1"/>
      <c r="VZ149" s="1"/>
      <c r="WA149" s="1"/>
      <c r="WB149" s="1"/>
      <c r="WC149" s="1"/>
      <c r="WD149" s="1"/>
      <c r="WE149" s="1"/>
      <c r="WF149" s="1"/>
      <c r="WG149" s="1"/>
      <c r="WH149" s="1"/>
      <c r="WI149" s="1"/>
      <c r="WJ149" s="1"/>
      <c r="WK149" s="1"/>
      <c r="WL149" s="1"/>
      <c r="WM149" s="1"/>
      <c r="WN149" s="1"/>
      <c r="WO149" s="1"/>
      <c r="WP149" s="1"/>
      <c r="WQ149" s="1"/>
      <c r="WR149" s="1"/>
      <c r="WS149" s="1"/>
      <c r="WT149" s="1"/>
      <c r="WU149" s="1"/>
      <c r="WV149" s="1"/>
      <c r="WW149" s="1"/>
      <c r="WX149" s="1"/>
      <c r="WY149" s="1"/>
      <c r="WZ149" s="1"/>
      <c r="XA149" s="1"/>
      <c r="XB149" s="1"/>
      <c r="XC149" s="1"/>
      <c r="XD149" s="1"/>
      <c r="XE149" s="1"/>
      <c r="XF149" s="1"/>
      <c r="XG149" s="1"/>
      <c r="XH149" s="1"/>
      <c r="XI149" s="1"/>
      <c r="XJ149" s="1"/>
      <c r="XK149" s="1"/>
      <c r="XL149" s="1"/>
      <c r="XM149" s="1"/>
      <c r="XN149" s="1"/>
      <c r="XO149" s="1"/>
      <c r="XP149" s="1"/>
      <c r="XQ149" s="1"/>
      <c r="XR149" s="1"/>
      <c r="XS149" s="1"/>
      <c r="XT149" s="1"/>
      <c r="XU149" s="1"/>
      <c r="XV149" s="1"/>
      <c r="XW149" s="1"/>
      <c r="XX149" s="1"/>
      <c r="XY149" s="1"/>
      <c r="XZ149" s="1"/>
      <c r="YA149" s="1"/>
      <c r="YB149" s="1"/>
      <c r="YC149" s="1"/>
      <c r="YD149" s="1"/>
      <c r="YE149" s="1"/>
      <c r="YF149" s="1"/>
      <c r="YG149" s="1"/>
      <c r="YH149" s="1"/>
      <c r="YI149" s="1"/>
      <c r="YJ149" s="1"/>
      <c r="YK149" s="1"/>
      <c r="YL149" s="1"/>
      <c r="YM149" s="1"/>
      <c r="YN149" s="1"/>
      <c r="YO149" s="1"/>
      <c r="YP149" s="1"/>
      <c r="YQ149" s="1"/>
      <c r="YR149" s="1"/>
      <c r="YS149" s="1"/>
      <c r="YT149" s="1"/>
      <c r="YU149" s="1"/>
      <c r="YV149" s="1"/>
      <c r="YW149" s="1"/>
      <c r="YX149" s="1"/>
      <c r="YY149" s="1"/>
      <c r="YZ149" s="1"/>
      <c r="ZA149" s="1"/>
      <c r="ZB149" s="1"/>
      <c r="ZC149" s="1"/>
      <c r="ZD149" s="1"/>
      <c r="ZE149" s="1"/>
      <c r="ZF149" s="1"/>
      <c r="ZG149" s="1"/>
      <c r="ZH149" s="1"/>
      <c r="ZI149" s="1"/>
      <c r="ZJ149" s="1"/>
      <c r="ZK149" s="1"/>
      <c r="ZL149" s="1"/>
      <c r="ZM149" s="1"/>
      <c r="ZN149" s="1"/>
      <c r="ZO149" s="1"/>
      <c r="ZP149" s="1"/>
      <c r="ZQ149" s="1"/>
      <c r="ZR149" s="1"/>
      <c r="ZS149" s="1"/>
      <c r="ZT149" s="1"/>
      <c r="ZU149" s="1"/>
      <c r="ZV149" s="1"/>
      <c r="ZW149" s="1"/>
      <c r="ZX149" s="1"/>
      <c r="ZY149" s="1"/>
      <c r="ZZ149" s="1"/>
      <c r="AAA149" s="1"/>
      <c r="AAB149" s="1"/>
      <c r="AAC149" s="1"/>
      <c r="AAD149" s="1"/>
      <c r="AAE149" s="1"/>
      <c r="AAF149" s="1"/>
      <c r="AAG149" s="1"/>
      <c r="AAH149" s="1"/>
      <c r="AAI149" s="1"/>
      <c r="AAJ149" s="1"/>
      <c r="AAK149" s="1"/>
      <c r="AAL149" s="1"/>
      <c r="AAM149" s="1"/>
      <c r="AAN149" s="1"/>
      <c r="AAO149" s="1"/>
      <c r="AAP149" s="1"/>
      <c r="AAQ149" s="1"/>
      <c r="AAR149" s="1"/>
      <c r="AAS149" s="1"/>
      <c r="AAT149" s="1"/>
      <c r="AAU149" s="1"/>
      <c r="AAV149" s="1"/>
      <c r="AAW149" s="1"/>
      <c r="AAX149" s="1"/>
      <c r="AAY149" s="1"/>
      <c r="AAZ149" s="1"/>
      <c r="ABA149" s="1"/>
      <c r="ABB149" s="1"/>
      <c r="ABC149" s="1"/>
      <c r="ABD149" s="1"/>
      <c r="ABE149" s="1"/>
      <c r="ABF149" s="1"/>
      <c r="ABG149" s="1"/>
      <c r="ABH149" s="1"/>
      <c r="ABI149" s="1"/>
      <c r="ABJ149" s="1"/>
      <c r="ABK149" s="1"/>
      <c r="ABL149" s="1"/>
      <c r="ABM149" s="1"/>
      <c r="ABN149" s="1"/>
      <c r="ABO149" s="1"/>
      <c r="ABP149" s="1"/>
      <c r="ABQ149" s="1"/>
      <c r="ABR149" s="1"/>
      <c r="ABS149" s="1"/>
      <c r="ABT149" s="1"/>
      <c r="ABU149" s="1"/>
      <c r="ABV149" s="1"/>
      <c r="ABW149" s="1"/>
      <c r="ABX149" s="1"/>
      <c r="ABY149" s="1"/>
      <c r="ABZ149" s="1"/>
      <c r="ACA149" s="1"/>
      <c r="ACB149" s="1"/>
      <c r="ACC149" s="1"/>
      <c r="ACD149" s="1"/>
      <c r="ACE149" s="1"/>
      <c r="ACF149" s="1"/>
      <c r="ACG149" s="1"/>
      <c r="ACH149" s="1"/>
      <c r="ACI149" s="1"/>
      <c r="ACJ149" s="1"/>
      <c r="ACK149" s="1"/>
      <c r="ACL149" s="1"/>
      <c r="ACM149" s="1"/>
      <c r="ACN149" s="1"/>
      <c r="ACO149" s="1"/>
      <c r="ACP149" s="1"/>
      <c r="ACQ149" s="1"/>
      <c r="ACR149" s="1"/>
      <c r="ACS149" s="1"/>
      <c r="ACT149" s="1"/>
      <c r="ACU149" s="1"/>
      <c r="ACV149" s="1"/>
      <c r="ACW149" s="1"/>
      <c r="ACX149" s="1"/>
      <c r="ACY149" s="1"/>
      <c r="ACZ149" s="1"/>
      <c r="ADA149" s="1"/>
      <c r="ADB149" s="1"/>
      <c r="ADC149" s="1"/>
      <c r="ADD149" s="1"/>
      <c r="ADE149" s="1"/>
      <c r="ADF149" s="1"/>
      <c r="ADG149" s="1"/>
      <c r="ADH149" s="1"/>
      <c r="ADI149" s="1"/>
      <c r="ADJ149" s="1"/>
      <c r="ADK149" s="1"/>
      <c r="ADL149" s="1"/>
      <c r="ADM149" s="1"/>
      <c r="ADN149" s="1"/>
      <c r="ADO149" s="1"/>
      <c r="ADP149" s="1"/>
      <c r="ADQ149" s="1"/>
      <c r="ADR149" s="1"/>
      <c r="ADS149" s="1"/>
      <c r="ADT149" s="1"/>
      <c r="ADU149" s="1"/>
      <c r="ADV149" s="1"/>
      <c r="ADW149" s="1"/>
      <c r="ADX149" s="1"/>
      <c r="ADY149" s="1"/>
      <c r="ADZ149" s="1"/>
      <c r="AEA149" s="1"/>
      <c r="AEB149" s="1"/>
      <c r="AEC149" s="1"/>
      <c r="AED149" s="1"/>
      <c r="AEE149" s="1"/>
      <c r="AEF149" s="1"/>
      <c r="AEG149" s="1"/>
      <c r="AEH149" s="1"/>
      <c r="AEI149" s="1"/>
      <c r="AEJ149" s="1"/>
      <c r="AEK149" s="1"/>
      <c r="AEL149" s="1"/>
    </row>
    <row r="150" spans="1:818" s="4" customFormat="1">
      <c r="A150" s="12" t="s">
        <v>94</v>
      </c>
      <c r="B150" s="11" t="s">
        <v>93</v>
      </c>
      <c r="C150" s="10" t="s">
        <v>1</v>
      </c>
      <c r="D150" s="10">
        <f>'EXT PRAZO QTD IMP'!D149</f>
        <v>10</v>
      </c>
      <c r="E150" s="29">
        <v>14449.64</v>
      </c>
      <c r="F150" s="30">
        <f t="shared" si="2"/>
        <v>144496.4</v>
      </c>
      <c r="G150" s="35" t="str">
        <f>IF('EXT PRAZO QTD IMP'!E149="","",'EXT PRAZO QTD IMP'!E149*'EXT PRAZO VLR IMP'!$E150)</f>
        <v/>
      </c>
      <c r="H150" s="35" t="str">
        <f>IF('EXT PRAZO QTD IMP'!F149="","",'EXT PRAZO QTD IMP'!F149*'EXT PRAZO VLR IMP'!$E150)</f>
        <v/>
      </c>
      <c r="I150" s="35" t="str">
        <f>IF('EXT PRAZO QTD IMP'!G149="","",'EXT PRAZO QTD IMP'!G149*'EXT PRAZO VLR IMP'!$E150)</f>
        <v/>
      </c>
      <c r="J150" s="35" t="str">
        <f>IF('EXT PRAZO QTD IMP'!H149="","",'EXT PRAZO QTD IMP'!H149*'EXT PRAZO VLR IMP'!$E150)</f>
        <v/>
      </c>
      <c r="K150" s="35" t="str">
        <f>IF('EXT PRAZO QTD IMP'!I149="","",'EXT PRAZO QTD IMP'!I149*'EXT PRAZO VLR IMP'!$E150)</f>
        <v/>
      </c>
      <c r="L150" s="35" t="str">
        <f>IF('EXT PRAZO QTD IMP'!J149="","",'EXT PRAZO QTD IMP'!J149*'EXT PRAZO VLR IMP'!$E150)</f>
        <v/>
      </c>
      <c r="M150" s="35" t="str">
        <f>IF('EXT PRAZO QTD IMP'!K149="","",'EXT PRAZO QTD IMP'!K149*'EXT PRAZO VLR IMP'!$E150)</f>
        <v/>
      </c>
      <c r="N150" s="35" t="str">
        <f>IF('EXT PRAZO QTD IMP'!L149="","",'EXT PRAZO QTD IMP'!L149*'EXT PRAZO VLR IMP'!$E150)</f>
        <v/>
      </c>
      <c r="O150" s="35" t="str">
        <f>IF('EXT PRAZO QTD IMP'!M149="","",'EXT PRAZO QTD IMP'!M149*'EXT PRAZO VLR IMP'!$E150)</f>
        <v/>
      </c>
      <c r="P150" s="35" t="str">
        <f>IF('EXT PRAZO QTD IMP'!N149="","",'EXT PRAZO QTD IMP'!N149*'EXT PRAZO VLR IMP'!$E150)</f>
        <v/>
      </c>
      <c r="Q150" s="35" t="str">
        <f>IF('EXT PRAZO QTD IMP'!O149="","",'EXT PRAZO QTD IMP'!O149*'EXT PRAZO VLR IMP'!$E150)</f>
        <v/>
      </c>
      <c r="R150" s="35" t="str">
        <f>IF('EXT PRAZO QTD IMP'!P149="","",'EXT PRAZO QTD IMP'!P149*'EXT PRAZO VLR IMP'!$E150)</f>
        <v/>
      </c>
      <c r="S150" s="35" t="str">
        <f>IF('EXT PRAZO QTD IMP'!Q149="","",'EXT PRAZO QTD IMP'!Q149*'EXT PRAZO VLR IMP'!$E150)</f>
        <v/>
      </c>
      <c r="T150" s="35" t="str">
        <f>IF('EXT PRAZO QTD IMP'!R149="","",'EXT PRAZO QTD IMP'!R149*'EXT PRAZO VLR IMP'!$E150)</f>
        <v/>
      </c>
      <c r="U150" s="35" t="str">
        <f>IF('EXT PRAZO QTD IMP'!S149="","",'EXT PRAZO QTD IMP'!S149*'EXT PRAZO VLR IMP'!$E150)</f>
        <v/>
      </c>
      <c r="V150" s="35" t="str">
        <f>IF('EXT PRAZO QTD IMP'!T149="","",'EXT PRAZO QTD IMP'!T149*'EXT PRAZO VLR IMP'!$E150)</f>
        <v/>
      </c>
      <c r="W150" s="35" t="str">
        <f>IF('EXT PRAZO QTD IMP'!U149="","",'EXT PRAZO QTD IMP'!U149*'EXT PRAZO VLR IMP'!$E150)</f>
        <v/>
      </c>
      <c r="X150" s="35" t="str">
        <f>IF('EXT PRAZO QTD IMP'!V149="","",'EXT PRAZO QTD IMP'!V149*'EXT PRAZO VLR IMP'!$E150)</f>
        <v/>
      </c>
      <c r="Y150" s="35" t="str">
        <f>IF('EXT PRAZO QTD IMP'!W149="","",'EXT PRAZO QTD IMP'!W149*'EXT PRAZO VLR IMP'!$E150)</f>
        <v/>
      </c>
      <c r="Z150" s="35" t="str">
        <f>IF('EXT PRAZO QTD IMP'!X149="","",'EXT PRAZO QTD IMP'!X149*'EXT PRAZO VLR IMP'!$E150)</f>
        <v/>
      </c>
      <c r="AA150" s="35" t="str">
        <f>IF('EXT PRAZO QTD IMP'!Y149="","",'EXT PRAZO QTD IMP'!Y149*'EXT PRAZO VLR IMP'!$E150)</f>
        <v/>
      </c>
      <c r="AB150" s="35" t="str">
        <f>IF('EXT PRAZO QTD IMP'!Z149="","",'EXT PRAZO QTD IMP'!Z149*'EXT PRAZO VLR IMP'!$E150)</f>
        <v/>
      </c>
      <c r="AC150" s="35" t="str">
        <f>IF('EXT PRAZO QTD IMP'!AA149="","",'EXT PRAZO QTD IMP'!AA149*'EXT PRAZO VLR IMP'!$E150)</f>
        <v/>
      </c>
      <c r="AD150" s="35" t="str">
        <f>IF('EXT PRAZO QTD IMP'!AB149="","",'EXT PRAZO QTD IMP'!AB149*'EXT PRAZO VLR IMP'!$E150)</f>
        <v/>
      </c>
      <c r="AE150" s="35" t="str">
        <f>IF('EXT PRAZO QTD IMP'!AC149="","",'EXT PRAZO QTD IMP'!AC149*'EXT PRAZO VLR IMP'!$E150)</f>
        <v/>
      </c>
      <c r="AF150" s="35" t="str">
        <f>IF('EXT PRAZO QTD IMP'!AD149="","",'EXT PRAZO QTD IMP'!AD149*'EXT PRAZO VLR IMP'!$E150)</f>
        <v/>
      </c>
      <c r="AG150" s="35" t="str">
        <f>IF('EXT PRAZO QTD IMP'!AE149="","",'EXT PRAZO QTD IMP'!AE149*'EXT PRAZO VLR IMP'!$E150)</f>
        <v/>
      </c>
      <c r="AH150" s="35" t="str">
        <f>IF('EXT PRAZO QTD IMP'!AF149="","",'EXT PRAZO QTD IMP'!AF149*'EXT PRAZO VLR IMP'!$E150)</f>
        <v/>
      </c>
      <c r="AI150" s="35" t="str">
        <f>IF('EXT PRAZO QTD IMP'!AG149="","",'EXT PRAZO QTD IMP'!AG149*'EXT PRAZO VLR IMP'!$E150)</f>
        <v/>
      </c>
      <c r="AJ150" s="35">
        <f>IF('EXT PRAZO QTD IMP'!AH149="","",'EXT PRAZO QTD IMP'!AH149*'EXT PRAZO VLR IMP'!$E150)</f>
        <v>28899.279999999999</v>
      </c>
      <c r="AK150" s="35">
        <f>IF('EXT PRAZO QTD IMP'!AI149="","",'EXT PRAZO QTD IMP'!AI149*'EXT PRAZO VLR IMP'!$E150)</f>
        <v>28899.279999999999</v>
      </c>
      <c r="AL150" s="35">
        <f>IF('EXT PRAZO QTD IMP'!AJ149="","",'EXT PRAZO QTD IMP'!AJ149*'EXT PRAZO VLR IMP'!$E150)</f>
        <v>28899.279999999999</v>
      </c>
      <c r="AM150" s="35">
        <f>IF('EXT PRAZO QTD IMP'!AK149="","",'EXT PRAZO QTD IMP'!AK149*'EXT PRAZO VLR IMP'!$E150)</f>
        <v>28899.279999999999</v>
      </c>
      <c r="AN150" s="35">
        <f>IF('EXT PRAZO QTD IMP'!AL149="","",'EXT PRAZO QTD IMP'!AL149*'EXT PRAZO VLR IMP'!$E150)</f>
        <v>28899.279999999999</v>
      </c>
      <c r="AO150" s="35" t="str">
        <f>IF('EXT PRAZO QTD IMP'!AM149="","",'EXT PRAZO QTD IMP'!AM149*'EXT PRAZO VLR IMP'!$E150)</f>
        <v/>
      </c>
      <c r="AP150" s="35" t="str">
        <f>IF('EXT PRAZO QTD IMP'!AN149="","",'EXT PRAZO QTD IMP'!AN149*'EXT PRAZO VLR IMP'!$E150)</f>
        <v/>
      </c>
      <c r="AQ150" s="35" t="str">
        <f>IF('EXT PRAZO QTD IMP'!AO149="","",'EXT PRAZO QTD IMP'!AO149*'EXT PRAZO VLR IMP'!$E150)</f>
        <v/>
      </c>
      <c r="AR150" s="35" t="str">
        <f>IF('EXT PRAZO QTD IMP'!AP149="","",'EXT PRAZO QTD IMP'!AP149*'EXT PRAZO VLR IMP'!$E150)</f>
        <v/>
      </c>
      <c r="AS150" s="35" t="str">
        <f>IF('EXT PRAZO QTD IMP'!AQ149="","",'EXT PRAZO QTD IMP'!AQ149*'EXT PRAZO VLR IMP'!$E150)</f>
        <v/>
      </c>
      <c r="AT150" s="35" t="str">
        <f>IF('EXT PRAZO QTD IMP'!AR149="","",'EXT PRAZO QTD IMP'!AR149*'EXT PRAZO VLR IMP'!$E150)</f>
        <v/>
      </c>
      <c r="AU150" s="35" t="str">
        <f>IF('EXT PRAZO QTD IMP'!AS149="","",'EXT PRAZO QTD IMP'!AS149*'EXT PRAZO VLR IMP'!$E150)</f>
        <v/>
      </c>
      <c r="AV150" s="35" t="str">
        <f>IF('EXT PRAZO QTD IMP'!AT149="","",'EXT PRAZO QTD IMP'!AT149*'EXT PRAZO VLR IMP'!$E150)</f>
        <v/>
      </c>
      <c r="AW150" s="35" t="str">
        <f>IF('EXT PRAZO QTD IMP'!AU149="","",'EXT PRAZO QTD IMP'!AU149*'EXT PRAZO VLR IMP'!$E150)</f>
        <v/>
      </c>
      <c r="AX150" s="35" t="str">
        <f>IF('EXT PRAZO QTD IMP'!AV149="","",'EXT PRAZO QTD IMP'!AV149*'EXT PRAZO VLR IMP'!$E150)</f>
        <v/>
      </c>
      <c r="AY150" s="35" t="str">
        <f>IF('EXT PRAZO QTD IMP'!AW149="","",'EXT PRAZO QTD IMP'!AW149*'EXT PRAZO VLR IMP'!$E150)</f>
        <v/>
      </c>
      <c r="AZ150" s="35" t="str">
        <f>IF('EXT PRAZO QTD IMP'!AX149="","",'EXT PRAZO QTD IMP'!AX149*'EXT PRAZO VLR IMP'!$E150)</f>
        <v/>
      </c>
      <c r="BA150" s="35" t="str">
        <f>IF('EXT PRAZO QTD IMP'!AY149="","",'EXT PRAZO QTD IMP'!AY149*'EXT PRAZO VLR IMP'!$E150)</f>
        <v/>
      </c>
      <c r="BB150" s="35" t="str">
        <f>IF('EXT PRAZO QTD IMP'!AZ149="","",'EXT PRAZO QTD IMP'!AZ149*'EXT PRAZO VLR IMP'!$E150)</f>
        <v/>
      </c>
      <c r="BC150" s="35" t="str">
        <f>IF('EXT PRAZO QTD IMP'!BA149="","",'EXT PRAZO QTD IMP'!BA149*'EXT PRAZO VLR IMP'!$E150)</f>
        <v/>
      </c>
      <c r="BD150" s="35" t="str">
        <f>IF('EXT PRAZO QTD IMP'!BB149="","",'EXT PRAZO QTD IMP'!BB149*'EXT PRAZO VLR IMP'!$E150)</f>
        <v/>
      </c>
      <c r="BE150" s="35" t="str">
        <f>IF('EXT PRAZO QTD IMP'!BC149="","",'EXT PRAZO QTD IMP'!BC149*'EXT PRAZO VLR IMP'!$E150)</f>
        <v/>
      </c>
      <c r="BF150" s="35" t="str">
        <f>IF('EXT PRAZO QTD IMP'!BD149="","",'EXT PRAZO QTD IMP'!BD149*'EXT PRAZO VLR IMP'!$E150)</f>
        <v/>
      </c>
      <c r="BG150" s="35" t="str">
        <f>IF('EXT PRAZO QTD IMP'!BE149="","",'EXT PRAZO QTD IMP'!BE149*'EXT PRAZO VLR IMP'!$E150)</f>
        <v/>
      </c>
      <c r="BH150" s="35" t="str">
        <f>IF('EXT PRAZO QTD IMP'!BF149="","",'EXT PRAZO QTD IMP'!BF149*'EXT PRAZO VLR IMP'!$E150)</f>
        <v/>
      </c>
      <c r="BI150" s="35" t="str">
        <f>IF('EXT PRAZO QTD IMP'!BG149="","",'EXT PRAZO QTD IMP'!BG149*'EXT PRAZO VLR IMP'!$E150)</f>
        <v/>
      </c>
      <c r="BJ150" s="35" t="str">
        <f>IF('EXT PRAZO QTD IMP'!BH149="","",'EXT PRAZO QTD IMP'!BH149*'EXT PRAZO VLR IMP'!$E150)</f>
        <v/>
      </c>
      <c r="BK150" s="35" t="str">
        <f>IF('EXT PRAZO QTD IMP'!BI149="","",'EXT PRAZO QTD IMP'!BI149*'EXT PRAZO VLR IMP'!$E150)</f>
        <v/>
      </c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  <c r="GG150" s="1"/>
      <c r="GH150" s="1"/>
      <c r="GI150" s="1"/>
      <c r="GJ150" s="1"/>
      <c r="GK150" s="1"/>
      <c r="GL150" s="1"/>
      <c r="GM150" s="1"/>
      <c r="GN150" s="1"/>
      <c r="GO150" s="1"/>
      <c r="GP150" s="1"/>
      <c r="GQ150" s="1"/>
      <c r="GR150" s="1"/>
      <c r="GS150" s="1"/>
      <c r="GT150" s="1"/>
      <c r="GU150" s="1"/>
      <c r="GV150" s="1"/>
      <c r="GW150" s="1"/>
      <c r="GX150" s="1"/>
      <c r="GY150" s="1"/>
      <c r="GZ150" s="1"/>
      <c r="HA150" s="1"/>
      <c r="HB150" s="1"/>
      <c r="HC150" s="1"/>
      <c r="HD150" s="1"/>
      <c r="HE150" s="1"/>
      <c r="HF150" s="1"/>
      <c r="HG150" s="1"/>
      <c r="HH150" s="1"/>
      <c r="HI150" s="1"/>
      <c r="HJ150" s="1"/>
      <c r="HK150" s="1"/>
      <c r="HL150" s="1"/>
      <c r="HM150" s="1"/>
      <c r="HN150" s="1"/>
      <c r="HO150" s="1"/>
      <c r="HP150" s="1"/>
      <c r="HQ150" s="1"/>
      <c r="HR150" s="1"/>
      <c r="HS150" s="1"/>
      <c r="HT150" s="1"/>
      <c r="HU150" s="1"/>
      <c r="HV150" s="1"/>
      <c r="HW150" s="1"/>
      <c r="HX150" s="1"/>
      <c r="HY150" s="1"/>
      <c r="HZ150" s="1"/>
      <c r="IA150" s="1"/>
      <c r="IB150" s="1"/>
      <c r="IC150" s="1"/>
      <c r="ID150" s="1"/>
      <c r="IE150" s="1"/>
      <c r="IF150" s="1"/>
      <c r="IG150" s="1"/>
      <c r="IH150" s="1"/>
      <c r="II150" s="1"/>
      <c r="IJ150" s="1"/>
      <c r="IK150" s="1"/>
      <c r="IL150" s="1"/>
      <c r="IM150" s="1"/>
      <c r="IN150" s="1"/>
      <c r="IO150" s="1"/>
      <c r="IP150" s="1"/>
      <c r="IQ150" s="1"/>
      <c r="IR150" s="1"/>
      <c r="IS150" s="1"/>
      <c r="IT150" s="1"/>
      <c r="IU150" s="1"/>
      <c r="IV150" s="1"/>
      <c r="IW150" s="1"/>
      <c r="IX150" s="1"/>
      <c r="IY150" s="1"/>
      <c r="IZ150" s="1"/>
      <c r="JA150" s="1"/>
      <c r="JB150" s="1"/>
      <c r="JC150" s="1"/>
      <c r="JD150" s="1"/>
      <c r="JE150" s="1"/>
      <c r="JF150" s="1"/>
      <c r="JG150" s="1"/>
      <c r="JH150" s="1"/>
      <c r="JI150" s="1"/>
      <c r="JJ150" s="1"/>
      <c r="JK150" s="1"/>
      <c r="JL150" s="1"/>
      <c r="JM150" s="1"/>
      <c r="JN150" s="1"/>
      <c r="JO150" s="1"/>
      <c r="JP150" s="1"/>
      <c r="JQ150" s="1"/>
      <c r="JR150" s="1"/>
      <c r="JS150" s="1"/>
      <c r="JT150" s="1"/>
      <c r="JU150" s="1"/>
      <c r="JV150" s="1"/>
      <c r="JW150" s="1"/>
      <c r="JX150" s="1"/>
      <c r="JY150" s="1"/>
      <c r="JZ150" s="1"/>
      <c r="KA150" s="1"/>
      <c r="KB150" s="1"/>
      <c r="KC150" s="1"/>
      <c r="KD150" s="1"/>
      <c r="KE150" s="1"/>
      <c r="KF150" s="1"/>
      <c r="KG150" s="1"/>
      <c r="KH150" s="1"/>
      <c r="KI150" s="1"/>
      <c r="KJ150" s="1"/>
      <c r="KK150" s="1"/>
      <c r="KL150" s="1"/>
      <c r="KM150" s="1"/>
      <c r="KN150" s="1"/>
      <c r="KO150" s="1"/>
      <c r="KP150" s="1"/>
      <c r="KQ150" s="1"/>
      <c r="KR150" s="1"/>
      <c r="KS150" s="1"/>
      <c r="KT150" s="1"/>
      <c r="KU150" s="1"/>
      <c r="KV150" s="1"/>
      <c r="KW150" s="1"/>
      <c r="KX150" s="1"/>
      <c r="KY150" s="1"/>
      <c r="KZ150" s="1"/>
      <c r="LA150" s="1"/>
      <c r="LB150" s="1"/>
      <c r="LC150" s="1"/>
      <c r="LD150" s="1"/>
      <c r="LE150" s="1"/>
      <c r="LF150" s="1"/>
      <c r="LG150" s="1"/>
      <c r="LH150" s="1"/>
      <c r="LI150" s="1"/>
      <c r="LJ150" s="1"/>
      <c r="LK150" s="1"/>
      <c r="LL150" s="1"/>
      <c r="LM150" s="1"/>
      <c r="LN150" s="1"/>
      <c r="LO150" s="1"/>
      <c r="LP150" s="1"/>
      <c r="LQ150" s="1"/>
      <c r="LR150" s="1"/>
      <c r="LS150" s="1"/>
      <c r="LT150" s="1"/>
      <c r="LU150" s="1"/>
      <c r="LV150" s="1"/>
      <c r="LW150" s="1"/>
      <c r="LX150" s="1"/>
      <c r="LY150" s="1"/>
      <c r="LZ150" s="1"/>
      <c r="MA150" s="1"/>
      <c r="MB150" s="1"/>
      <c r="MC150" s="1"/>
      <c r="MD150" s="1"/>
      <c r="ME150" s="1"/>
      <c r="MF150" s="1"/>
      <c r="MG150" s="1"/>
      <c r="MH150" s="1"/>
      <c r="MI150" s="1"/>
      <c r="MJ150" s="1"/>
      <c r="MK150" s="1"/>
      <c r="ML150" s="1"/>
      <c r="MM150" s="1"/>
      <c r="MN150" s="1"/>
      <c r="MO150" s="1"/>
      <c r="MP150" s="1"/>
      <c r="MQ150" s="1"/>
      <c r="MR150" s="1"/>
      <c r="MS150" s="1"/>
      <c r="MT150" s="1"/>
      <c r="MU150" s="1"/>
      <c r="MV150" s="1"/>
      <c r="MW150" s="1"/>
      <c r="MX150" s="1"/>
      <c r="MY150" s="1"/>
      <c r="MZ150" s="1"/>
      <c r="NA150" s="1"/>
      <c r="NB150" s="1"/>
      <c r="NC150" s="1"/>
      <c r="ND150" s="1"/>
      <c r="NE150" s="1"/>
      <c r="NF150" s="1"/>
      <c r="NG150" s="1"/>
      <c r="NH150" s="1"/>
      <c r="NI150" s="1"/>
      <c r="NJ150" s="1"/>
      <c r="NK150" s="1"/>
      <c r="NL150" s="1"/>
      <c r="NM150" s="1"/>
      <c r="NN150" s="1"/>
      <c r="NO150" s="1"/>
      <c r="NP150" s="1"/>
      <c r="NQ150" s="1"/>
      <c r="NR150" s="1"/>
      <c r="NS150" s="1"/>
      <c r="NT150" s="1"/>
      <c r="NU150" s="1"/>
      <c r="NV150" s="1"/>
      <c r="NW150" s="1"/>
      <c r="NX150" s="1"/>
      <c r="NY150" s="1"/>
      <c r="NZ150" s="1"/>
      <c r="OA150" s="1"/>
      <c r="OB150" s="1"/>
      <c r="OC150" s="1"/>
      <c r="OD150" s="1"/>
      <c r="OE150" s="1"/>
      <c r="OF150" s="1"/>
      <c r="OG150" s="1"/>
      <c r="OH150" s="1"/>
      <c r="OI150" s="1"/>
      <c r="OJ150" s="1"/>
      <c r="OK150" s="1"/>
      <c r="OL150" s="1"/>
      <c r="OM150" s="1"/>
      <c r="ON150" s="1"/>
      <c r="OO150" s="1"/>
      <c r="OP150" s="1"/>
      <c r="OQ150" s="1"/>
      <c r="OR150" s="1"/>
      <c r="OS150" s="1"/>
      <c r="OT150" s="1"/>
      <c r="OU150" s="1"/>
      <c r="OV150" s="1"/>
      <c r="OW150" s="1"/>
      <c r="OX150" s="1"/>
      <c r="OY150" s="1"/>
      <c r="OZ150" s="1"/>
      <c r="PA150" s="1"/>
      <c r="PB150" s="1"/>
      <c r="PC150" s="1"/>
      <c r="PD150" s="1"/>
      <c r="PE150" s="1"/>
      <c r="PF150" s="1"/>
      <c r="PG150" s="1"/>
      <c r="PH150" s="1"/>
      <c r="PI150" s="1"/>
      <c r="PJ150" s="1"/>
      <c r="PK150" s="1"/>
      <c r="PL150" s="1"/>
      <c r="PM150" s="1"/>
      <c r="PN150" s="1"/>
      <c r="PO150" s="1"/>
      <c r="PP150" s="1"/>
      <c r="PQ150" s="1"/>
      <c r="PR150" s="1"/>
      <c r="PS150" s="1"/>
      <c r="PT150" s="1"/>
      <c r="PU150" s="1"/>
      <c r="PV150" s="1"/>
      <c r="PW150" s="1"/>
      <c r="PX150" s="1"/>
      <c r="PY150" s="1"/>
      <c r="PZ150" s="1"/>
      <c r="QA150" s="1"/>
      <c r="QB150" s="1"/>
      <c r="QC150" s="1"/>
      <c r="QD150" s="1"/>
      <c r="QE150" s="1"/>
      <c r="QF150" s="1"/>
      <c r="QG150" s="1"/>
      <c r="QH150" s="1"/>
      <c r="QI150" s="1"/>
      <c r="QJ150" s="1"/>
      <c r="QK150" s="1"/>
      <c r="QL150" s="1"/>
      <c r="QM150" s="1"/>
      <c r="QN150" s="1"/>
      <c r="QO150" s="1"/>
      <c r="QP150" s="1"/>
      <c r="QQ150" s="1"/>
      <c r="QR150" s="1"/>
      <c r="QS150" s="1"/>
      <c r="QT150" s="1"/>
      <c r="QU150" s="1"/>
      <c r="QV150" s="1"/>
      <c r="QW150" s="1"/>
      <c r="QX150" s="1"/>
      <c r="QY150" s="1"/>
      <c r="QZ150" s="1"/>
      <c r="RA150" s="1"/>
      <c r="RB150" s="1"/>
      <c r="RC150" s="1"/>
      <c r="RD150" s="1"/>
      <c r="RE150" s="1"/>
      <c r="RF150" s="1"/>
      <c r="RG150" s="1"/>
      <c r="RH150" s="1"/>
      <c r="RI150" s="1"/>
      <c r="RJ150" s="1"/>
      <c r="RK150" s="1"/>
      <c r="RL150" s="1"/>
      <c r="RM150" s="1"/>
      <c r="RN150" s="1"/>
      <c r="RO150" s="1"/>
      <c r="RP150" s="1"/>
      <c r="RQ150" s="1"/>
      <c r="RR150" s="1"/>
      <c r="RS150" s="1"/>
      <c r="RT150" s="1"/>
      <c r="RU150" s="1"/>
      <c r="RV150" s="1"/>
      <c r="RW150" s="1"/>
      <c r="RX150" s="1"/>
      <c r="RY150" s="1"/>
      <c r="RZ150" s="1"/>
      <c r="SA150" s="1"/>
      <c r="SB150" s="1"/>
      <c r="SC150" s="1"/>
      <c r="SD150" s="1"/>
      <c r="SE150" s="1"/>
      <c r="SF150" s="1"/>
      <c r="SG150" s="1"/>
      <c r="SH150" s="1"/>
      <c r="SI150" s="1"/>
      <c r="SJ150" s="1"/>
      <c r="SK150" s="1"/>
      <c r="SL150" s="1"/>
      <c r="SM150" s="1"/>
      <c r="SN150" s="1"/>
      <c r="SO150" s="1"/>
      <c r="SP150" s="1"/>
      <c r="SQ150" s="1"/>
      <c r="SR150" s="1"/>
      <c r="SS150" s="1"/>
      <c r="ST150" s="1"/>
      <c r="SU150" s="1"/>
      <c r="SV150" s="1"/>
      <c r="SW150" s="1"/>
      <c r="SX150" s="1"/>
      <c r="SY150" s="1"/>
      <c r="SZ150" s="1"/>
      <c r="TA150" s="1"/>
      <c r="TB150" s="1"/>
      <c r="TC150" s="1"/>
      <c r="TD150" s="1"/>
      <c r="TE150" s="1"/>
      <c r="TF150" s="1"/>
      <c r="TG150" s="1"/>
      <c r="TH150" s="1"/>
      <c r="TI150" s="1"/>
      <c r="TJ150" s="1"/>
      <c r="TK150" s="1"/>
      <c r="TL150" s="1"/>
      <c r="TM150" s="1"/>
      <c r="TN150" s="1"/>
      <c r="TO150" s="1"/>
      <c r="TP150" s="1"/>
      <c r="TQ150" s="1"/>
      <c r="TR150" s="1"/>
      <c r="TS150" s="1"/>
      <c r="TT150" s="1"/>
      <c r="TU150" s="1"/>
      <c r="TV150" s="1"/>
      <c r="TW150" s="1"/>
      <c r="TX150" s="1"/>
      <c r="TY150" s="1"/>
      <c r="TZ150" s="1"/>
      <c r="UA150" s="1"/>
      <c r="UB150" s="1"/>
      <c r="UC150" s="1"/>
      <c r="UD150" s="1"/>
      <c r="UE150" s="1"/>
      <c r="UF150" s="1"/>
      <c r="UG150" s="1"/>
      <c r="UH150" s="1"/>
      <c r="UI150" s="1"/>
      <c r="UJ150" s="1"/>
      <c r="UK150" s="1"/>
      <c r="UL150" s="1"/>
      <c r="UM150" s="1"/>
      <c r="UN150" s="1"/>
      <c r="UO150" s="1"/>
      <c r="UP150" s="1"/>
      <c r="UQ150" s="1"/>
      <c r="UR150" s="1"/>
      <c r="US150" s="1"/>
      <c r="UT150" s="1"/>
      <c r="UU150" s="1"/>
      <c r="UV150" s="1"/>
      <c r="UW150" s="1"/>
      <c r="UX150" s="1"/>
      <c r="UY150" s="1"/>
      <c r="UZ150" s="1"/>
      <c r="VA150" s="1"/>
      <c r="VB150" s="1"/>
      <c r="VC150" s="1"/>
      <c r="VD150" s="1"/>
      <c r="VE150" s="1"/>
      <c r="VF150" s="1"/>
      <c r="VG150" s="1"/>
      <c r="VH150" s="1"/>
      <c r="VI150" s="1"/>
      <c r="VJ150" s="1"/>
      <c r="VK150" s="1"/>
      <c r="VL150" s="1"/>
      <c r="VM150" s="1"/>
      <c r="VN150" s="1"/>
      <c r="VO150" s="1"/>
      <c r="VP150" s="1"/>
      <c r="VQ150" s="1"/>
      <c r="VR150" s="1"/>
      <c r="VS150" s="1"/>
      <c r="VT150" s="1"/>
      <c r="VU150" s="1"/>
      <c r="VV150" s="1"/>
      <c r="VW150" s="1"/>
      <c r="VX150" s="1"/>
      <c r="VY150" s="1"/>
      <c r="VZ150" s="1"/>
      <c r="WA150" s="1"/>
      <c r="WB150" s="1"/>
      <c r="WC150" s="1"/>
      <c r="WD150" s="1"/>
      <c r="WE150" s="1"/>
      <c r="WF150" s="1"/>
      <c r="WG150" s="1"/>
      <c r="WH150" s="1"/>
      <c r="WI150" s="1"/>
      <c r="WJ150" s="1"/>
      <c r="WK150" s="1"/>
      <c r="WL150" s="1"/>
      <c r="WM150" s="1"/>
      <c r="WN150" s="1"/>
      <c r="WO150" s="1"/>
      <c r="WP150" s="1"/>
      <c r="WQ150" s="1"/>
      <c r="WR150" s="1"/>
      <c r="WS150" s="1"/>
      <c r="WT150" s="1"/>
      <c r="WU150" s="1"/>
      <c r="WV150" s="1"/>
      <c r="WW150" s="1"/>
      <c r="WX150" s="1"/>
      <c r="WY150" s="1"/>
      <c r="WZ150" s="1"/>
      <c r="XA150" s="1"/>
      <c r="XB150" s="1"/>
      <c r="XC150" s="1"/>
      <c r="XD150" s="1"/>
      <c r="XE150" s="1"/>
      <c r="XF150" s="1"/>
      <c r="XG150" s="1"/>
      <c r="XH150" s="1"/>
      <c r="XI150" s="1"/>
      <c r="XJ150" s="1"/>
      <c r="XK150" s="1"/>
      <c r="XL150" s="1"/>
      <c r="XM150" s="1"/>
      <c r="XN150" s="1"/>
      <c r="XO150" s="1"/>
      <c r="XP150" s="1"/>
      <c r="XQ150" s="1"/>
      <c r="XR150" s="1"/>
      <c r="XS150" s="1"/>
      <c r="XT150" s="1"/>
      <c r="XU150" s="1"/>
      <c r="XV150" s="1"/>
      <c r="XW150" s="1"/>
      <c r="XX150" s="1"/>
      <c r="XY150" s="1"/>
      <c r="XZ150" s="1"/>
      <c r="YA150" s="1"/>
      <c r="YB150" s="1"/>
      <c r="YC150" s="1"/>
      <c r="YD150" s="1"/>
      <c r="YE150" s="1"/>
      <c r="YF150" s="1"/>
      <c r="YG150" s="1"/>
      <c r="YH150" s="1"/>
      <c r="YI150" s="1"/>
      <c r="YJ150" s="1"/>
      <c r="YK150" s="1"/>
      <c r="YL150" s="1"/>
      <c r="YM150" s="1"/>
      <c r="YN150" s="1"/>
      <c r="YO150" s="1"/>
      <c r="YP150" s="1"/>
      <c r="YQ150" s="1"/>
      <c r="YR150" s="1"/>
      <c r="YS150" s="1"/>
      <c r="YT150" s="1"/>
      <c r="YU150" s="1"/>
      <c r="YV150" s="1"/>
      <c r="YW150" s="1"/>
      <c r="YX150" s="1"/>
      <c r="YY150" s="1"/>
      <c r="YZ150" s="1"/>
      <c r="ZA150" s="1"/>
      <c r="ZB150" s="1"/>
      <c r="ZC150" s="1"/>
      <c r="ZD150" s="1"/>
      <c r="ZE150" s="1"/>
      <c r="ZF150" s="1"/>
      <c r="ZG150" s="1"/>
      <c r="ZH150" s="1"/>
      <c r="ZI150" s="1"/>
      <c r="ZJ150" s="1"/>
      <c r="ZK150" s="1"/>
      <c r="ZL150" s="1"/>
      <c r="ZM150" s="1"/>
      <c r="ZN150" s="1"/>
      <c r="ZO150" s="1"/>
      <c r="ZP150" s="1"/>
      <c r="ZQ150" s="1"/>
      <c r="ZR150" s="1"/>
      <c r="ZS150" s="1"/>
      <c r="ZT150" s="1"/>
      <c r="ZU150" s="1"/>
      <c r="ZV150" s="1"/>
      <c r="ZW150" s="1"/>
      <c r="ZX150" s="1"/>
      <c r="ZY150" s="1"/>
      <c r="ZZ150" s="1"/>
      <c r="AAA150" s="1"/>
      <c r="AAB150" s="1"/>
      <c r="AAC150" s="1"/>
      <c r="AAD150" s="1"/>
      <c r="AAE150" s="1"/>
      <c r="AAF150" s="1"/>
      <c r="AAG150" s="1"/>
      <c r="AAH150" s="1"/>
      <c r="AAI150" s="1"/>
      <c r="AAJ150" s="1"/>
      <c r="AAK150" s="1"/>
      <c r="AAL150" s="1"/>
      <c r="AAM150" s="1"/>
      <c r="AAN150" s="1"/>
      <c r="AAO150" s="1"/>
      <c r="AAP150" s="1"/>
      <c r="AAQ150" s="1"/>
      <c r="AAR150" s="1"/>
      <c r="AAS150" s="1"/>
      <c r="AAT150" s="1"/>
      <c r="AAU150" s="1"/>
      <c r="AAV150" s="1"/>
      <c r="AAW150" s="1"/>
      <c r="AAX150" s="1"/>
      <c r="AAY150" s="1"/>
      <c r="AAZ150" s="1"/>
      <c r="ABA150" s="1"/>
      <c r="ABB150" s="1"/>
      <c r="ABC150" s="1"/>
      <c r="ABD150" s="1"/>
      <c r="ABE150" s="1"/>
      <c r="ABF150" s="1"/>
      <c r="ABG150" s="1"/>
      <c r="ABH150" s="1"/>
      <c r="ABI150" s="1"/>
      <c r="ABJ150" s="1"/>
      <c r="ABK150" s="1"/>
      <c r="ABL150" s="1"/>
      <c r="ABM150" s="1"/>
      <c r="ABN150" s="1"/>
      <c r="ABO150" s="1"/>
      <c r="ABP150" s="1"/>
      <c r="ABQ150" s="1"/>
      <c r="ABR150" s="1"/>
      <c r="ABS150" s="1"/>
      <c r="ABT150" s="1"/>
      <c r="ABU150" s="1"/>
      <c r="ABV150" s="1"/>
      <c r="ABW150" s="1"/>
      <c r="ABX150" s="1"/>
      <c r="ABY150" s="1"/>
      <c r="ABZ150" s="1"/>
      <c r="ACA150" s="1"/>
      <c r="ACB150" s="1"/>
      <c r="ACC150" s="1"/>
      <c r="ACD150" s="1"/>
      <c r="ACE150" s="1"/>
      <c r="ACF150" s="1"/>
      <c r="ACG150" s="1"/>
      <c r="ACH150" s="1"/>
      <c r="ACI150" s="1"/>
      <c r="ACJ150" s="1"/>
      <c r="ACK150" s="1"/>
      <c r="ACL150" s="1"/>
      <c r="ACM150" s="1"/>
      <c r="ACN150" s="1"/>
      <c r="ACO150" s="1"/>
      <c r="ACP150" s="1"/>
      <c r="ACQ150" s="1"/>
      <c r="ACR150" s="1"/>
      <c r="ACS150" s="1"/>
      <c r="ACT150" s="1"/>
      <c r="ACU150" s="1"/>
      <c r="ACV150" s="1"/>
      <c r="ACW150" s="1"/>
      <c r="ACX150" s="1"/>
      <c r="ACY150" s="1"/>
      <c r="ACZ150" s="1"/>
      <c r="ADA150" s="1"/>
      <c r="ADB150" s="1"/>
      <c r="ADC150" s="1"/>
      <c r="ADD150" s="1"/>
      <c r="ADE150" s="1"/>
      <c r="ADF150" s="1"/>
      <c r="ADG150" s="1"/>
      <c r="ADH150" s="1"/>
      <c r="ADI150" s="1"/>
      <c r="ADJ150" s="1"/>
      <c r="ADK150" s="1"/>
      <c r="ADL150" s="1"/>
      <c r="ADM150" s="1"/>
      <c r="ADN150" s="1"/>
      <c r="ADO150" s="1"/>
      <c r="ADP150" s="1"/>
      <c r="ADQ150" s="1"/>
      <c r="ADR150" s="1"/>
      <c r="ADS150" s="1"/>
      <c r="ADT150" s="1"/>
      <c r="ADU150" s="1"/>
      <c r="ADV150" s="1"/>
      <c r="ADW150" s="1"/>
      <c r="ADX150" s="1"/>
      <c r="ADY150" s="1"/>
      <c r="ADZ150" s="1"/>
      <c r="AEA150" s="1"/>
      <c r="AEB150" s="1"/>
      <c r="AEC150" s="1"/>
      <c r="AED150" s="1"/>
      <c r="AEE150" s="1"/>
      <c r="AEF150" s="1"/>
      <c r="AEG150" s="1"/>
      <c r="AEH150" s="1"/>
      <c r="AEI150" s="1"/>
      <c r="AEJ150" s="1"/>
      <c r="AEK150" s="1"/>
      <c r="AEL150" s="1"/>
    </row>
    <row r="151" spans="1:818" s="4" customFormat="1">
      <c r="A151" s="12" t="s">
        <v>92</v>
      </c>
      <c r="B151" s="11" t="s">
        <v>91</v>
      </c>
      <c r="C151" s="10" t="s">
        <v>1</v>
      </c>
      <c r="D151" s="10">
        <f>'EXT PRAZO QTD IMP'!D150</f>
        <v>5</v>
      </c>
      <c r="E151" s="29">
        <v>16984.37</v>
      </c>
      <c r="F151" s="30">
        <f t="shared" si="2"/>
        <v>84921.849999999991</v>
      </c>
      <c r="G151" s="35" t="str">
        <f>IF('EXT PRAZO QTD IMP'!E150="","",'EXT PRAZO QTD IMP'!E150*'EXT PRAZO VLR IMP'!$E151)</f>
        <v/>
      </c>
      <c r="H151" s="35" t="str">
        <f>IF('EXT PRAZO QTD IMP'!F150="","",'EXT PRAZO QTD IMP'!F150*'EXT PRAZO VLR IMP'!$E151)</f>
        <v/>
      </c>
      <c r="I151" s="35" t="str">
        <f>IF('EXT PRAZO QTD IMP'!G150="","",'EXT PRAZO QTD IMP'!G150*'EXT PRAZO VLR IMP'!$E151)</f>
        <v/>
      </c>
      <c r="J151" s="35" t="str">
        <f>IF('EXT PRAZO QTD IMP'!H150="","",'EXT PRAZO QTD IMP'!H150*'EXT PRAZO VLR IMP'!$E151)</f>
        <v/>
      </c>
      <c r="K151" s="35" t="str">
        <f>IF('EXT PRAZO QTD IMP'!I150="","",'EXT PRAZO QTD IMP'!I150*'EXT PRAZO VLR IMP'!$E151)</f>
        <v/>
      </c>
      <c r="L151" s="35" t="str">
        <f>IF('EXT PRAZO QTD IMP'!J150="","",'EXT PRAZO QTD IMP'!J150*'EXT PRAZO VLR IMP'!$E151)</f>
        <v/>
      </c>
      <c r="M151" s="35" t="str">
        <f>IF('EXT PRAZO QTD IMP'!K150="","",'EXT PRAZO QTD IMP'!K150*'EXT PRAZO VLR IMP'!$E151)</f>
        <v/>
      </c>
      <c r="N151" s="35" t="str">
        <f>IF('EXT PRAZO QTD IMP'!L150="","",'EXT PRAZO QTD IMP'!L150*'EXT PRAZO VLR IMP'!$E151)</f>
        <v/>
      </c>
      <c r="O151" s="35" t="str">
        <f>IF('EXT PRAZO QTD IMP'!M150="","",'EXT PRAZO QTD IMP'!M150*'EXT PRAZO VLR IMP'!$E151)</f>
        <v/>
      </c>
      <c r="P151" s="35" t="str">
        <f>IF('EXT PRAZO QTD IMP'!N150="","",'EXT PRAZO QTD IMP'!N150*'EXT PRAZO VLR IMP'!$E151)</f>
        <v/>
      </c>
      <c r="Q151" s="35" t="str">
        <f>IF('EXT PRAZO QTD IMP'!O150="","",'EXT PRAZO QTD IMP'!O150*'EXT PRAZO VLR IMP'!$E151)</f>
        <v/>
      </c>
      <c r="R151" s="35" t="str">
        <f>IF('EXT PRAZO QTD IMP'!P150="","",'EXT PRAZO QTD IMP'!P150*'EXT PRAZO VLR IMP'!$E151)</f>
        <v/>
      </c>
      <c r="S151" s="35" t="str">
        <f>IF('EXT PRAZO QTD IMP'!Q150="","",'EXT PRAZO QTD IMP'!Q150*'EXT PRAZO VLR IMP'!$E151)</f>
        <v/>
      </c>
      <c r="T151" s="35" t="str">
        <f>IF('EXT PRAZO QTD IMP'!R150="","",'EXT PRAZO QTD IMP'!R150*'EXT PRAZO VLR IMP'!$E151)</f>
        <v/>
      </c>
      <c r="U151" s="35" t="str">
        <f>IF('EXT PRAZO QTD IMP'!S150="","",'EXT PRAZO QTD IMP'!S150*'EXT PRAZO VLR IMP'!$E151)</f>
        <v/>
      </c>
      <c r="V151" s="35" t="str">
        <f>IF('EXT PRAZO QTD IMP'!T150="","",'EXT PRAZO QTD IMP'!T150*'EXT PRAZO VLR IMP'!$E151)</f>
        <v/>
      </c>
      <c r="W151" s="35" t="str">
        <f>IF('EXT PRAZO QTD IMP'!U150="","",'EXT PRAZO QTD IMP'!U150*'EXT PRAZO VLR IMP'!$E151)</f>
        <v/>
      </c>
      <c r="X151" s="35" t="str">
        <f>IF('EXT PRAZO QTD IMP'!V150="","",'EXT PRAZO QTD IMP'!V150*'EXT PRAZO VLR IMP'!$E151)</f>
        <v/>
      </c>
      <c r="Y151" s="35" t="str">
        <f>IF('EXT PRAZO QTD IMP'!W150="","",'EXT PRAZO QTD IMP'!W150*'EXT PRAZO VLR IMP'!$E151)</f>
        <v/>
      </c>
      <c r="Z151" s="35" t="str">
        <f>IF('EXT PRAZO QTD IMP'!X150="","",'EXT PRAZO QTD IMP'!X150*'EXT PRAZO VLR IMP'!$E151)</f>
        <v/>
      </c>
      <c r="AA151" s="35" t="str">
        <f>IF('EXT PRAZO QTD IMP'!Y150="","",'EXT PRAZO QTD IMP'!Y150*'EXT PRAZO VLR IMP'!$E151)</f>
        <v/>
      </c>
      <c r="AB151" s="35" t="str">
        <f>IF('EXT PRAZO QTD IMP'!Z150="","",'EXT PRAZO QTD IMP'!Z150*'EXT PRAZO VLR IMP'!$E151)</f>
        <v/>
      </c>
      <c r="AC151" s="35" t="str">
        <f>IF('EXT PRAZO QTD IMP'!AA150="","",'EXT PRAZO QTD IMP'!AA150*'EXT PRAZO VLR IMP'!$E151)</f>
        <v/>
      </c>
      <c r="AD151" s="35" t="str">
        <f>IF('EXT PRAZO QTD IMP'!AB150="","",'EXT PRAZO QTD IMP'!AB150*'EXT PRAZO VLR IMP'!$E151)</f>
        <v/>
      </c>
      <c r="AE151" s="35" t="str">
        <f>IF('EXT PRAZO QTD IMP'!AC150="","",'EXT PRAZO QTD IMP'!AC150*'EXT PRAZO VLR IMP'!$E151)</f>
        <v/>
      </c>
      <c r="AF151" s="35" t="str">
        <f>IF('EXT PRAZO QTD IMP'!AD150="","",'EXT PRAZO QTD IMP'!AD150*'EXT PRAZO VLR IMP'!$E151)</f>
        <v/>
      </c>
      <c r="AG151" s="35" t="str">
        <f>IF('EXT PRAZO QTD IMP'!AE150="","",'EXT PRAZO QTD IMP'!AE150*'EXT PRAZO VLR IMP'!$E151)</f>
        <v/>
      </c>
      <c r="AH151" s="35" t="str">
        <f>IF('EXT PRAZO QTD IMP'!AF150="","",'EXT PRAZO QTD IMP'!AF150*'EXT PRAZO VLR IMP'!$E151)</f>
        <v/>
      </c>
      <c r="AI151" s="35" t="str">
        <f>IF('EXT PRAZO QTD IMP'!AG150="","",'EXT PRAZO QTD IMP'!AG150*'EXT PRAZO VLR IMP'!$E151)</f>
        <v/>
      </c>
      <c r="AJ151" s="35">
        <f>IF('EXT PRAZO QTD IMP'!AH150="","",'EXT PRAZO QTD IMP'!AH150*'EXT PRAZO VLR IMP'!$E151)</f>
        <v>16984.37</v>
      </c>
      <c r="AK151" s="35">
        <f>IF('EXT PRAZO QTD IMP'!AI150="","",'EXT PRAZO QTD IMP'!AI150*'EXT PRAZO VLR IMP'!$E151)</f>
        <v>16984.37</v>
      </c>
      <c r="AL151" s="35">
        <f>IF('EXT PRAZO QTD IMP'!AJ150="","",'EXT PRAZO QTD IMP'!AJ150*'EXT PRAZO VLR IMP'!$E151)</f>
        <v>16984.37</v>
      </c>
      <c r="AM151" s="35">
        <f>IF('EXT PRAZO QTD IMP'!AK150="","",'EXT PRAZO QTD IMP'!AK150*'EXT PRAZO VLR IMP'!$E151)</f>
        <v>16984.37</v>
      </c>
      <c r="AN151" s="35">
        <f>IF('EXT PRAZO QTD IMP'!AL150="","",'EXT PRAZO QTD IMP'!AL150*'EXT PRAZO VLR IMP'!$E151)</f>
        <v>16984.37</v>
      </c>
      <c r="AO151" s="35" t="str">
        <f>IF('EXT PRAZO QTD IMP'!AM150="","",'EXT PRAZO QTD IMP'!AM150*'EXT PRAZO VLR IMP'!$E151)</f>
        <v/>
      </c>
      <c r="AP151" s="35" t="str">
        <f>IF('EXT PRAZO QTD IMP'!AN150="","",'EXT PRAZO QTD IMP'!AN150*'EXT PRAZO VLR IMP'!$E151)</f>
        <v/>
      </c>
      <c r="AQ151" s="35" t="str">
        <f>IF('EXT PRAZO QTD IMP'!AO150="","",'EXT PRAZO QTD IMP'!AO150*'EXT PRAZO VLR IMP'!$E151)</f>
        <v/>
      </c>
      <c r="AR151" s="35" t="str">
        <f>IF('EXT PRAZO QTD IMP'!AP150="","",'EXT PRAZO QTD IMP'!AP150*'EXT PRAZO VLR IMP'!$E151)</f>
        <v/>
      </c>
      <c r="AS151" s="35" t="str">
        <f>IF('EXT PRAZO QTD IMP'!AQ150="","",'EXT PRAZO QTD IMP'!AQ150*'EXT PRAZO VLR IMP'!$E151)</f>
        <v/>
      </c>
      <c r="AT151" s="35" t="str">
        <f>IF('EXT PRAZO QTD IMP'!AR150="","",'EXT PRAZO QTD IMP'!AR150*'EXT PRAZO VLR IMP'!$E151)</f>
        <v/>
      </c>
      <c r="AU151" s="35" t="str">
        <f>IF('EXT PRAZO QTD IMP'!AS150="","",'EXT PRAZO QTD IMP'!AS150*'EXT PRAZO VLR IMP'!$E151)</f>
        <v/>
      </c>
      <c r="AV151" s="35" t="str">
        <f>IF('EXT PRAZO QTD IMP'!AT150="","",'EXT PRAZO QTD IMP'!AT150*'EXT PRAZO VLR IMP'!$E151)</f>
        <v/>
      </c>
      <c r="AW151" s="35" t="str">
        <f>IF('EXT PRAZO QTD IMP'!AU150="","",'EXT PRAZO QTD IMP'!AU150*'EXT PRAZO VLR IMP'!$E151)</f>
        <v/>
      </c>
      <c r="AX151" s="35" t="str">
        <f>IF('EXT PRAZO QTD IMP'!AV150="","",'EXT PRAZO QTD IMP'!AV150*'EXT PRAZO VLR IMP'!$E151)</f>
        <v/>
      </c>
      <c r="AY151" s="35" t="str">
        <f>IF('EXT PRAZO QTD IMP'!AW150="","",'EXT PRAZO QTD IMP'!AW150*'EXT PRAZO VLR IMP'!$E151)</f>
        <v/>
      </c>
      <c r="AZ151" s="35" t="str">
        <f>IF('EXT PRAZO QTD IMP'!AX150="","",'EXT PRAZO QTD IMP'!AX150*'EXT PRAZO VLR IMP'!$E151)</f>
        <v/>
      </c>
      <c r="BA151" s="35" t="str">
        <f>IF('EXT PRAZO QTD IMP'!AY150="","",'EXT PRAZO QTD IMP'!AY150*'EXT PRAZO VLR IMP'!$E151)</f>
        <v/>
      </c>
      <c r="BB151" s="35" t="str">
        <f>IF('EXT PRAZO QTD IMP'!AZ150="","",'EXT PRAZO QTD IMP'!AZ150*'EXT PRAZO VLR IMP'!$E151)</f>
        <v/>
      </c>
      <c r="BC151" s="35" t="str">
        <f>IF('EXT PRAZO QTD IMP'!BA150="","",'EXT PRAZO QTD IMP'!BA150*'EXT PRAZO VLR IMP'!$E151)</f>
        <v/>
      </c>
      <c r="BD151" s="35" t="str">
        <f>IF('EXT PRAZO QTD IMP'!BB150="","",'EXT PRAZO QTD IMP'!BB150*'EXT PRAZO VLR IMP'!$E151)</f>
        <v/>
      </c>
      <c r="BE151" s="35" t="str">
        <f>IF('EXT PRAZO QTD IMP'!BC150="","",'EXT PRAZO QTD IMP'!BC150*'EXT PRAZO VLR IMP'!$E151)</f>
        <v/>
      </c>
      <c r="BF151" s="35" t="str">
        <f>IF('EXT PRAZO QTD IMP'!BD150="","",'EXT PRAZO QTD IMP'!BD150*'EXT PRAZO VLR IMP'!$E151)</f>
        <v/>
      </c>
      <c r="BG151" s="35" t="str">
        <f>IF('EXT PRAZO QTD IMP'!BE150="","",'EXT PRAZO QTD IMP'!BE150*'EXT PRAZO VLR IMP'!$E151)</f>
        <v/>
      </c>
      <c r="BH151" s="35" t="str">
        <f>IF('EXT PRAZO QTD IMP'!BF150="","",'EXT PRAZO QTD IMP'!BF150*'EXT PRAZO VLR IMP'!$E151)</f>
        <v/>
      </c>
      <c r="BI151" s="35" t="str">
        <f>IF('EXT PRAZO QTD IMP'!BG150="","",'EXT PRAZO QTD IMP'!BG150*'EXT PRAZO VLR IMP'!$E151)</f>
        <v/>
      </c>
      <c r="BJ151" s="35" t="str">
        <f>IF('EXT PRAZO QTD IMP'!BH150="","",'EXT PRAZO QTD IMP'!BH150*'EXT PRAZO VLR IMP'!$E151)</f>
        <v/>
      </c>
      <c r="BK151" s="35" t="str">
        <f>IF('EXT PRAZO QTD IMP'!BI150="","",'EXT PRAZO QTD IMP'!BI150*'EXT PRAZO VLR IMP'!$E151)</f>
        <v/>
      </c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  <c r="GG151" s="1"/>
      <c r="GH151" s="1"/>
      <c r="GI151" s="1"/>
      <c r="GJ151" s="1"/>
      <c r="GK151" s="1"/>
      <c r="GL151" s="1"/>
      <c r="GM151" s="1"/>
      <c r="GN151" s="1"/>
      <c r="GO151" s="1"/>
      <c r="GP151" s="1"/>
      <c r="GQ151" s="1"/>
      <c r="GR151" s="1"/>
      <c r="GS151" s="1"/>
      <c r="GT151" s="1"/>
      <c r="GU151" s="1"/>
      <c r="GV151" s="1"/>
      <c r="GW151" s="1"/>
      <c r="GX151" s="1"/>
      <c r="GY151" s="1"/>
      <c r="GZ151" s="1"/>
      <c r="HA151" s="1"/>
      <c r="HB151" s="1"/>
      <c r="HC151" s="1"/>
      <c r="HD151" s="1"/>
      <c r="HE151" s="1"/>
      <c r="HF151" s="1"/>
      <c r="HG151" s="1"/>
      <c r="HH151" s="1"/>
      <c r="HI151" s="1"/>
      <c r="HJ151" s="1"/>
      <c r="HK151" s="1"/>
      <c r="HL151" s="1"/>
      <c r="HM151" s="1"/>
      <c r="HN151" s="1"/>
      <c r="HO151" s="1"/>
      <c r="HP151" s="1"/>
      <c r="HQ151" s="1"/>
      <c r="HR151" s="1"/>
      <c r="HS151" s="1"/>
      <c r="HT151" s="1"/>
      <c r="HU151" s="1"/>
      <c r="HV151" s="1"/>
      <c r="HW151" s="1"/>
      <c r="HX151" s="1"/>
      <c r="HY151" s="1"/>
      <c r="HZ151" s="1"/>
      <c r="IA151" s="1"/>
      <c r="IB151" s="1"/>
      <c r="IC151" s="1"/>
      <c r="ID151" s="1"/>
      <c r="IE151" s="1"/>
      <c r="IF151" s="1"/>
      <c r="IG151" s="1"/>
      <c r="IH151" s="1"/>
      <c r="II151" s="1"/>
      <c r="IJ151" s="1"/>
      <c r="IK151" s="1"/>
      <c r="IL151" s="1"/>
      <c r="IM151" s="1"/>
      <c r="IN151" s="1"/>
      <c r="IO151" s="1"/>
      <c r="IP151" s="1"/>
      <c r="IQ151" s="1"/>
      <c r="IR151" s="1"/>
      <c r="IS151" s="1"/>
      <c r="IT151" s="1"/>
      <c r="IU151" s="1"/>
      <c r="IV151" s="1"/>
      <c r="IW151" s="1"/>
      <c r="IX151" s="1"/>
      <c r="IY151" s="1"/>
      <c r="IZ151" s="1"/>
      <c r="JA151" s="1"/>
      <c r="JB151" s="1"/>
      <c r="JC151" s="1"/>
      <c r="JD151" s="1"/>
      <c r="JE151" s="1"/>
      <c r="JF151" s="1"/>
      <c r="JG151" s="1"/>
      <c r="JH151" s="1"/>
      <c r="JI151" s="1"/>
      <c r="JJ151" s="1"/>
      <c r="JK151" s="1"/>
      <c r="JL151" s="1"/>
      <c r="JM151" s="1"/>
      <c r="JN151" s="1"/>
      <c r="JO151" s="1"/>
      <c r="JP151" s="1"/>
      <c r="JQ151" s="1"/>
      <c r="JR151" s="1"/>
      <c r="JS151" s="1"/>
      <c r="JT151" s="1"/>
      <c r="JU151" s="1"/>
      <c r="JV151" s="1"/>
      <c r="JW151" s="1"/>
      <c r="JX151" s="1"/>
      <c r="JY151" s="1"/>
      <c r="JZ151" s="1"/>
      <c r="KA151" s="1"/>
      <c r="KB151" s="1"/>
      <c r="KC151" s="1"/>
      <c r="KD151" s="1"/>
      <c r="KE151" s="1"/>
      <c r="KF151" s="1"/>
      <c r="KG151" s="1"/>
      <c r="KH151" s="1"/>
      <c r="KI151" s="1"/>
      <c r="KJ151" s="1"/>
      <c r="KK151" s="1"/>
      <c r="KL151" s="1"/>
      <c r="KM151" s="1"/>
      <c r="KN151" s="1"/>
      <c r="KO151" s="1"/>
      <c r="KP151" s="1"/>
      <c r="KQ151" s="1"/>
      <c r="KR151" s="1"/>
      <c r="KS151" s="1"/>
      <c r="KT151" s="1"/>
      <c r="KU151" s="1"/>
      <c r="KV151" s="1"/>
      <c r="KW151" s="1"/>
      <c r="KX151" s="1"/>
      <c r="KY151" s="1"/>
      <c r="KZ151" s="1"/>
      <c r="LA151" s="1"/>
      <c r="LB151" s="1"/>
      <c r="LC151" s="1"/>
      <c r="LD151" s="1"/>
      <c r="LE151" s="1"/>
      <c r="LF151" s="1"/>
      <c r="LG151" s="1"/>
      <c r="LH151" s="1"/>
      <c r="LI151" s="1"/>
      <c r="LJ151" s="1"/>
      <c r="LK151" s="1"/>
      <c r="LL151" s="1"/>
      <c r="LM151" s="1"/>
      <c r="LN151" s="1"/>
      <c r="LO151" s="1"/>
      <c r="LP151" s="1"/>
      <c r="LQ151" s="1"/>
      <c r="LR151" s="1"/>
      <c r="LS151" s="1"/>
      <c r="LT151" s="1"/>
      <c r="LU151" s="1"/>
      <c r="LV151" s="1"/>
      <c r="LW151" s="1"/>
      <c r="LX151" s="1"/>
      <c r="LY151" s="1"/>
      <c r="LZ151" s="1"/>
      <c r="MA151" s="1"/>
      <c r="MB151" s="1"/>
      <c r="MC151" s="1"/>
      <c r="MD151" s="1"/>
      <c r="ME151" s="1"/>
      <c r="MF151" s="1"/>
      <c r="MG151" s="1"/>
      <c r="MH151" s="1"/>
      <c r="MI151" s="1"/>
      <c r="MJ151" s="1"/>
      <c r="MK151" s="1"/>
      <c r="ML151" s="1"/>
      <c r="MM151" s="1"/>
      <c r="MN151" s="1"/>
      <c r="MO151" s="1"/>
      <c r="MP151" s="1"/>
      <c r="MQ151" s="1"/>
      <c r="MR151" s="1"/>
      <c r="MS151" s="1"/>
      <c r="MT151" s="1"/>
      <c r="MU151" s="1"/>
      <c r="MV151" s="1"/>
      <c r="MW151" s="1"/>
      <c r="MX151" s="1"/>
      <c r="MY151" s="1"/>
      <c r="MZ151" s="1"/>
      <c r="NA151" s="1"/>
      <c r="NB151" s="1"/>
      <c r="NC151" s="1"/>
      <c r="ND151" s="1"/>
      <c r="NE151" s="1"/>
      <c r="NF151" s="1"/>
      <c r="NG151" s="1"/>
      <c r="NH151" s="1"/>
      <c r="NI151" s="1"/>
      <c r="NJ151" s="1"/>
      <c r="NK151" s="1"/>
      <c r="NL151" s="1"/>
      <c r="NM151" s="1"/>
      <c r="NN151" s="1"/>
      <c r="NO151" s="1"/>
      <c r="NP151" s="1"/>
      <c r="NQ151" s="1"/>
      <c r="NR151" s="1"/>
      <c r="NS151" s="1"/>
      <c r="NT151" s="1"/>
      <c r="NU151" s="1"/>
      <c r="NV151" s="1"/>
      <c r="NW151" s="1"/>
      <c r="NX151" s="1"/>
      <c r="NY151" s="1"/>
      <c r="NZ151" s="1"/>
      <c r="OA151" s="1"/>
      <c r="OB151" s="1"/>
      <c r="OC151" s="1"/>
      <c r="OD151" s="1"/>
      <c r="OE151" s="1"/>
      <c r="OF151" s="1"/>
      <c r="OG151" s="1"/>
      <c r="OH151" s="1"/>
      <c r="OI151" s="1"/>
      <c r="OJ151" s="1"/>
      <c r="OK151" s="1"/>
      <c r="OL151" s="1"/>
      <c r="OM151" s="1"/>
      <c r="ON151" s="1"/>
      <c r="OO151" s="1"/>
      <c r="OP151" s="1"/>
      <c r="OQ151" s="1"/>
      <c r="OR151" s="1"/>
      <c r="OS151" s="1"/>
      <c r="OT151" s="1"/>
      <c r="OU151" s="1"/>
      <c r="OV151" s="1"/>
      <c r="OW151" s="1"/>
      <c r="OX151" s="1"/>
      <c r="OY151" s="1"/>
      <c r="OZ151" s="1"/>
      <c r="PA151" s="1"/>
      <c r="PB151" s="1"/>
      <c r="PC151" s="1"/>
      <c r="PD151" s="1"/>
      <c r="PE151" s="1"/>
      <c r="PF151" s="1"/>
      <c r="PG151" s="1"/>
      <c r="PH151" s="1"/>
      <c r="PI151" s="1"/>
      <c r="PJ151" s="1"/>
      <c r="PK151" s="1"/>
      <c r="PL151" s="1"/>
      <c r="PM151" s="1"/>
      <c r="PN151" s="1"/>
      <c r="PO151" s="1"/>
      <c r="PP151" s="1"/>
      <c r="PQ151" s="1"/>
      <c r="PR151" s="1"/>
      <c r="PS151" s="1"/>
      <c r="PT151" s="1"/>
      <c r="PU151" s="1"/>
      <c r="PV151" s="1"/>
      <c r="PW151" s="1"/>
      <c r="PX151" s="1"/>
      <c r="PY151" s="1"/>
      <c r="PZ151" s="1"/>
      <c r="QA151" s="1"/>
      <c r="QB151" s="1"/>
      <c r="QC151" s="1"/>
      <c r="QD151" s="1"/>
      <c r="QE151" s="1"/>
      <c r="QF151" s="1"/>
      <c r="QG151" s="1"/>
      <c r="QH151" s="1"/>
      <c r="QI151" s="1"/>
      <c r="QJ151" s="1"/>
      <c r="QK151" s="1"/>
      <c r="QL151" s="1"/>
      <c r="QM151" s="1"/>
      <c r="QN151" s="1"/>
      <c r="QO151" s="1"/>
      <c r="QP151" s="1"/>
      <c r="QQ151" s="1"/>
      <c r="QR151" s="1"/>
      <c r="QS151" s="1"/>
      <c r="QT151" s="1"/>
      <c r="QU151" s="1"/>
      <c r="QV151" s="1"/>
      <c r="QW151" s="1"/>
      <c r="QX151" s="1"/>
      <c r="QY151" s="1"/>
      <c r="QZ151" s="1"/>
      <c r="RA151" s="1"/>
      <c r="RB151" s="1"/>
      <c r="RC151" s="1"/>
      <c r="RD151" s="1"/>
      <c r="RE151" s="1"/>
      <c r="RF151" s="1"/>
      <c r="RG151" s="1"/>
      <c r="RH151" s="1"/>
      <c r="RI151" s="1"/>
      <c r="RJ151" s="1"/>
      <c r="RK151" s="1"/>
      <c r="RL151" s="1"/>
      <c r="RM151" s="1"/>
      <c r="RN151" s="1"/>
      <c r="RO151" s="1"/>
      <c r="RP151" s="1"/>
      <c r="RQ151" s="1"/>
      <c r="RR151" s="1"/>
      <c r="RS151" s="1"/>
      <c r="RT151" s="1"/>
      <c r="RU151" s="1"/>
      <c r="RV151" s="1"/>
      <c r="RW151" s="1"/>
      <c r="RX151" s="1"/>
      <c r="RY151" s="1"/>
      <c r="RZ151" s="1"/>
      <c r="SA151" s="1"/>
      <c r="SB151" s="1"/>
      <c r="SC151" s="1"/>
      <c r="SD151" s="1"/>
      <c r="SE151" s="1"/>
      <c r="SF151" s="1"/>
      <c r="SG151" s="1"/>
      <c r="SH151" s="1"/>
      <c r="SI151" s="1"/>
      <c r="SJ151" s="1"/>
      <c r="SK151" s="1"/>
      <c r="SL151" s="1"/>
      <c r="SM151" s="1"/>
      <c r="SN151" s="1"/>
      <c r="SO151" s="1"/>
      <c r="SP151" s="1"/>
      <c r="SQ151" s="1"/>
      <c r="SR151" s="1"/>
      <c r="SS151" s="1"/>
      <c r="ST151" s="1"/>
      <c r="SU151" s="1"/>
      <c r="SV151" s="1"/>
      <c r="SW151" s="1"/>
      <c r="SX151" s="1"/>
      <c r="SY151" s="1"/>
      <c r="SZ151" s="1"/>
      <c r="TA151" s="1"/>
      <c r="TB151" s="1"/>
      <c r="TC151" s="1"/>
      <c r="TD151" s="1"/>
      <c r="TE151" s="1"/>
      <c r="TF151" s="1"/>
      <c r="TG151" s="1"/>
      <c r="TH151" s="1"/>
      <c r="TI151" s="1"/>
      <c r="TJ151" s="1"/>
      <c r="TK151" s="1"/>
      <c r="TL151" s="1"/>
      <c r="TM151" s="1"/>
      <c r="TN151" s="1"/>
      <c r="TO151" s="1"/>
      <c r="TP151" s="1"/>
      <c r="TQ151" s="1"/>
      <c r="TR151" s="1"/>
      <c r="TS151" s="1"/>
      <c r="TT151" s="1"/>
      <c r="TU151" s="1"/>
      <c r="TV151" s="1"/>
      <c r="TW151" s="1"/>
      <c r="TX151" s="1"/>
      <c r="TY151" s="1"/>
      <c r="TZ151" s="1"/>
      <c r="UA151" s="1"/>
      <c r="UB151" s="1"/>
      <c r="UC151" s="1"/>
      <c r="UD151" s="1"/>
      <c r="UE151" s="1"/>
      <c r="UF151" s="1"/>
      <c r="UG151" s="1"/>
      <c r="UH151" s="1"/>
      <c r="UI151" s="1"/>
      <c r="UJ151" s="1"/>
      <c r="UK151" s="1"/>
      <c r="UL151" s="1"/>
      <c r="UM151" s="1"/>
      <c r="UN151" s="1"/>
      <c r="UO151" s="1"/>
      <c r="UP151" s="1"/>
      <c r="UQ151" s="1"/>
      <c r="UR151" s="1"/>
      <c r="US151" s="1"/>
      <c r="UT151" s="1"/>
      <c r="UU151" s="1"/>
      <c r="UV151" s="1"/>
      <c r="UW151" s="1"/>
      <c r="UX151" s="1"/>
      <c r="UY151" s="1"/>
      <c r="UZ151" s="1"/>
      <c r="VA151" s="1"/>
      <c r="VB151" s="1"/>
      <c r="VC151" s="1"/>
      <c r="VD151" s="1"/>
      <c r="VE151" s="1"/>
      <c r="VF151" s="1"/>
      <c r="VG151" s="1"/>
      <c r="VH151" s="1"/>
      <c r="VI151" s="1"/>
      <c r="VJ151" s="1"/>
      <c r="VK151" s="1"/>
      <c r="VL151" s="1"/>
      <c r="VM151" s="1"/>
      <c r="VN151" s="1"/>
      <c r="VO151" s="1"/>
      <c r="VP151" s="1"/>
      <c r="VQ151" s="1"/>
      <c r="VR151" s="1"/>
      <c r="VS151" s="1"/>
      <c r="VT151" s="1"/>
      <c r="VU151" s="1"/>
      <c r="VV151" s="1"/>
      <c r="VW151" s="1"/>
      <c r="VX151" s="1"/>
      <c r="VY151" s="1"/>
      <c r="VZ151" s="1"/>
      <c r="WA151" s="1"/>
      <c r="WB151" s="1"/>
      <c r="WC151" s="1"/>
      <c r="WD151" s="1"/>
      <c r="WE151" s="1"/>
      <c r="WF151" s="1"/>
      <c r="WG151" s="1"/>
      <c r="WH151" s="1"/>
      <c r="WI151" s="1"/>
      <c r="WJ151" s="1"/>
      <c r="WK151" s="1"/>
      <c r="WL151" s="1"/>
      <c r="WM151" s="1"/>
      <c r="WN151" s="1"/>
      <c r="WO151" s="1"/>
      <c r="WP151" s="1"/>
      <c r="WQ151" s="1"/>
      <c r="WR151" s="1"/>
      <c r="WS151" s="1"/>
      <c r="WT151" s="1"/>
      <c r="WU151" s="1"/>
      <c r="WV151" s="1"/>
      <c r="WW151" s="1"/>
      <c r="WX151" s="1"/>
      <c r="WY151" s="1"/>
      <c r="WZ151" s="1"/>
      <c r="XA151" s="1"/>
      <c r="XB151" s="1"/>
      <c r="XC151" s="1"/>
      <c r="XD151" s="1"/>
      <c r="XE151" s="1"/>
      <c r="XF151" s="1"/>
      <c r="XG151" s="1"/>
      <c r="XH151" s="1"/>
      <c r="XI151" s="1"/>
      <c r="XJ151" s="1"/>
      <c r="XK151" s="1"/>
      <c r="XL151" s="1"/>
      <c r="XM151" s="1"/>
      <c r="XN151" s="1"/>
      <c r="XO151" s="1"/>
      <c r="XP151" s="1"/>
      <c r="XQ151" s="1"/>
      <c r="XR151" s="1"/>
      <c r="XS151" s="1"/>
      <c r="XT151" s="1"/>
      <c r="XU151" s="1"/>
      <c r="XV151" s="1"/>
      <c r="XW151" s="1"/>
      <c r="XX151" s="1"/>
      <c r="XY151" s="1"/>
      <c r="XZ151" s="1"/>
      <c r="YA151" s="1"/>
      <c r="YB151" s="1"/>
      <c r="YC151" s="1"/>
      <c r="YD151" s="1"/>
      <c r="YE151" s="1"/>
      <c r="YF151" s="1"/>
      <c r="YG151" s="1"/>
      <c r="YH151" s="1"/>
      <c r="YI151" s="1"/>
      <c r="YJ151" s="1"/>
      <c r="YK151" s="1"/>
      <c r="YL151" s="1"/>
      <c r="YM151" s="1"/>
      <c r="YN151" s="1"/>
      <c r="YO151" s="1"/>
      <c r="YP151" s="1"/>
      <c r="YQ151" s="1"/>
      <c r="YR151" s="1"/>
      <c r="YS151" s="1"/>
      <c r="YT151" s="1"/>
      <c r="YU151" s="1"/>
      <c r="YV151" s="1"/>
      <c r="YW151" s="1"/>
      <c r="YX151" s="1"/>
      <c r="YY151" s="1"/>
      <c r="YZ151" s="1"/>
      <c r="ZA151" s="1"/>
      <c r="ZB151" s="1"/>
      <c r="ZC151" s="1"/>
      <c r="ZD151" s="1"/>
      <c r="ZE151" s="1"/>
      <c r="ZF151" s="1"/>
      <c r="ZG151" s="1"/>
      <c r="ZH151" s="1"/>
      <c r="ZI151" s="1"/>
      <c r="ZJ151" s="1"/>
      <c r="ZK151" s="1"/>
      <c r="ZL151" s="1"/>
      <c r="ZM151" s="1"/>
      <c r="ZN151" s="1"/>
      <c r="ZO151" s="1"/>
      <c r="ZP151" s="1"/>
      <c r="ZQ151" s="1"/>
      <c r="ZR151" s="1"/>
      <c r="ZS151" s="1"/>
      <c r="ZT151" s="1"/>
      <c r="ZU151" s="1"/>
      <c r="ZV151" s="1"/>
      <c r="ZW151" s="1"/>
      <c r="ZX151" s="1"/>
      <c r="ZY151" s="1"/>
      <c r="ZZ151" s="1"/>
      <c r="AAA151" s="1"/>
      <c r="AAB151" s="1"/>
      <c r="AAC151" s="1"/>
      <c r="AAD151" s="1"/>
      <c r="AAE151" s="1"/>
      <c r="AAF151" s="1"/>
      <c r="AAG151" s="1"/>
      <c r="AAH151" s="1"/>
      <c r="AAI151" s="1"/>
      <c r="AAJ151" s="1"/>
      <c r="AAK151" s="1"/>
      <c r="AAL151" s="1"/>
      <c r="AAM151" s="1"/>
      <c r="AAN151" s="1"/>
      <c r="AAO151" s="1"/>
      <c r="AAP151" s="1"/>
      <c r="AAQ151" s="1"/>
      <c r="AAR151" s="1"/>
      <c r="AAS151" s="1"/>
      <c r="AAT151" s="1"/>
      <c r="AAU151" s="1"/>
      <c r="AAV151" s="1"/>
      <c r="AAW151" s="1"/>
      <c r="AAX151" s="1"/>
      <c r="AAY151" s="1"/>
      <c r="AAZ151" s="1"/>
      <c r="ABA151" s="1"/>
      <c r="ABB151" s="1"/>
      <c r="ABC151" s="1"/>
      <c r="ABD151" s="1"/>
      <c r="ABE151" s="1"/>
      <c r="ABF151" s="1"/>
      <c r="ABG151" s="1"/>
      <c r="ABH151" s="1"/>
      <c r="ABI151" s="1"/>
      <c r="ABJ151" s="1"/>
      <c r="ABK151" s="1"/>
      <c r="ABL151" s="1"/>
      <c r="ABM151" s="1"/>
      <c r="ABN151" s="1"/>
      <c r="ABO151" s="1"/>
      <c r="ABP151" s="1"/>
      <c r="ABQ151" s="1"/>
      <c r="ABR151" s="1"/>
      <c r="ABS151" s="1"/>
      <c r="ABT151" s="1"/>
      <c r="ABU151" s="1"/>
      <c r="ABV151" s="1"/>
      <c r="ABW151" s="1"/>
      <c r="ABX151" s="1"/>
      <c r="ABY151" s="1"/>
      <c r="ABZ151" s="1"/>
      <c r="ACA151" s="1"/>
      <c r="ACB151" s="1"/>
      <c r="ACC151" s="1"/>
      <c r="ACD151" s="1"/>
      <c r="ACE151" s="1"/>
      <c r="ACF151" s="1"/>
      <c r="ACG151" s="1"/>
      <c r="ACH151" s="1"/>
      <c r="ACI151" s="1"/>
      <c r="ACJ151" s="1"/>
      <c r="ACK151" s="1"/>
      <c r="ACL151" s="1"/>
      <c r="ACM151" s="1"/>
      <c r="ACN151" s="1"/>
      <c r="ACO151" s="1"/>
      <c r="ACP151" s="1"/>
      <c r="ACQ151" s="1"/>
      <c r="ACR151" s="1"/>
      <c r="ACS151" s="1"/>
      <c r="ACT151" s="1"/>
      <c r="ACU151" s="1"/>
      <c r="ACV151" s="1"/>
      <c r="ACW151" s="1"/>
      <c r="ACX151" s="1"/>
      <c r="ACY151" s="1"/>
      <c r="ACZ151" s="1"/>
      <c r="ADA151" s="1"/>
      <c r="ADB151" s="1"/>
      <c r="ADC151" s="1"/>
      <c r="ADD151" s="1"/>
      <c r="ADE151" s="1"/>
      <c r="ADF151" s="1"/>
      <c r="ADG151" s="1"/>
      <c r="ADH151" s="1"/>
      <c r="ADI151" s="1"/>
      <c r="ADJ151" s="1"/>
      <c r="ADK151" s="1"/>
      <c r="ADL151" s="1"/>
      <c r="ADM151" s="1"/>
      <c r="ADN151" s="1"/>
      <c r="ADO151" s="1"/>
      <c r="ADP151" s="1"/>
      <c r="ADQ151" s="1"/>
      <c r="ADR151" s="1"/>
      <c r="ADS151" s="1"/>
      <c r="ADT151" s="1"/>
      <c r="ADU151" s="1"/>
      <c r="ADV151" s="1"/>
      <c r="ADW151" s="1"/>
      <c r="ADX151" s="1"/>
      <c r="ADY151" s="1"/>
      <c r="ADZ151" s="1"/>
      <c r="AEA151" s="1"/>
      <c r="AEB151" s="1"/>
      <c r="AEC151" s="1"/>
      <c r="AED151" s="1"/>
      <c r="AEE151" s="1"/>
      <c r="AEF151" s="1"/>
      <c r="AEG151" s="1"/>
      <c r="AEH151" s="1"/>
      <c r="AEI151" s="1"/>
      <c r="AEJ151" s="1"/>
      <c r="AEK151" s="1"/>
      <c r="AEL151" s="1"/>
    </row>
    <row r="152" spans="1:818" s="4" customFormat="1">
      <c r="A152" s="12" t="s">
        <v>90</v>
      </c>
      <c r="B152" s="11" t="s">
        <v>89</v>
      </c>
      <c r="C152" s="10" t="s">
        <v>1</v>
      </c>
      <c r="D152" s="10">
        <f>'EXT PRAZO QTD IMP'!D151</f>
        <v>5</v>
      </c>
      <c r="E152" s="29">
        <v>7022.26</v>
      </c>
      <c r="F152" s="30">
        <f t="shared" si="2"/>
        <v>35111.300000000003</v>
      </c>
      <c r="G152" s="35" t="str">
        <f>IF('EXT PRAZO QTD IMP'!E151="","",'EXT PRAZO QTD IMP'!E151*'EXT PRAZO VLR IMP'!$E152)</f>
        <v/>
      </c>
      <c r="H152" s="35" t="str">
        <f>IF('EXT PRAZO QTD IMP'!F151="","",'EXT PRAZO QTD IMP'!F151*'EXT PRAZO VLR IMP'!$E152)</f>
        <v/>
      </c>
      <c r="I152" s="35" t="str">
        <f>IF('EXT PRAZO QTD IMP'!G151="","",'EXT PRAZO QTD IMP'!G151*'EXT PRAZO VLR IMP'!$E152)</f>
        <v/>
      </c>
      <c r="J152" s="35" t="str">
        <f>IF('EXT PRAZO QTD IMP'!H151="","",'EXT PRAZO QTD IMP'!H151*'EXT PRAZO VLR IMP'!$E152)</f>
        <v/>
      </c>
      <c r="K152" s="35" t="str">
        <f>IF('EXT PRAZO QTD IMP'!I151="","",'EXT PRAZO QTD IMP'!I151*'EXT PRAZO VLR IMP'!$E152)</f>
        <v/>
      </c>
      <c r="L152" s="35" t="str">
        <f>IF('EXT PRAZO QTD IMP'!J151="","",'EXT PRAZO QTD IMP'!J151*'EXT PRAZO VLR IMP'!$E152)</f>
        <v/>
      </c>
      <c r="M152" s="35" t="str">
        <f>IF('EXT PRAZO QTD IMP'!K151="","",'EXT PRAZO QTD IMP'!K151*'EXT PRAZO VLR IMP'!$E152)</f>
        <v/>
      </c>
      <c r="N152" s="35" t="str">
        <f>IF('EXT PRAZO QTD IMP'!L151="","",'EXT PRAZO QTD IMP'!L151*'EXT PRAZO VLR IMP'!$E152)</f>
        <v/>
      </c>
      <c r="O152" s="35" t="str">
        <f>IF('EXT PRAZO QTD IMP'!M151="","",'EXT PRAZO QTD IMP'!M151*'EXT PRAZO VLR IMP'!$E152)</f>
        <v/>
      </c>
      <c r="P152" s="35" t="str">
        <f>IF('EXT PRAZO QTD IMP'!N151="","",'EXT PRAZO QTD IMP'!N151*'EXT PRAZO VLR IMP'!$E152)</f>
        <v/>
      </c>
      <c r="Q152" s="35" t="str">
        <f>IF('EXT PRAZO QTD IMP'!O151="","",'EXT PRAZO QTD IMP'!O151*'EXT PRAZO VLR IMP'!$E152)</f>
        <v/>
      </c>
      <c r="R152" s="35" t="str">
        <f>IF('EXT PRAZO QTD IMP'!P151="","",'EXT PRAZO QTD IMP'!P151*'EXT PRAZO VLR IMP'!$E152)</f>
        <v/>
      </c>
      <c r="S152" s="35" t="str">
        <f>IF('EXT PRAZO QTD IMP'!Q151="","",'EXT PRAZO QTD IMP'!Q151*'EXT PRAZO VLR IMP'!$E152)</f>
        <v/>
      </c>
      <c r="T152" s="35" t="str">
        <f>IF('EXT PRAZO QTD IMP'!R151="","",'EXT PRAZO QTD IMP'!R151*'EXT PRAZO VLR IMP'!$E152)</f>
        <v/>
      </c>
      <c r="U152" s="35" t="str">
        <f>IF('EXT PRAZO QTD IMP'!S151="","",'EXT PRAZO QTD IMP'!S151*'EXT PRAZO VLR IMP'!$E152)</f>
        <v/>
      </c>
      <c r="V152" s="35" t="str">
        <f>IF('EXT PRAZO QTD IMP'!T151="","",'EXT PRAZO QTD IMP'!T151*'EXT PRAZO VLR IMP'!$E152)</f>
        <v/>
      </c>
      <c r="W152" s="35" t="str">
        <f>IF('EXT PRAZO QTD IMP'!U151="","",'EXT PRAZO QTD IMP'!U151*'EXT PRAZO VLR IMP'!$E152)</f>
        <v/>
      </c>
      <c r="X152" s="35" t="str">
        <f>IF('EXT PRAZO QTD IMP'!V151="","",'EXT PRAZO QTD IMP'!V151*'EXT PRAZO VLR IMP'!$E152)</f>
        <v/>
      </c>
      <c r="Y152" s="35" t="str">
        <f>IF('EXT PRAZO QTD IMP'!W151="","",'EXT PRAZO QTD IMP'!W151*'EXT PRAZO VLR IMP'!$E152)</f>
        <v/>
      </c>
      <c r="Z152" s="35" t="str">
        <f>IF('EXT PRAZO QTD IMP'!X151="","",'EXT PRAZO QTD IMP'!X151*'EXT PRAZO VLR IMP'!$E152)</f>
        <v/>
      </c>
      <c r="AA152" s="35" t="str">
        <f>IF('EXT PRAZO QTD IMP'!Y151="","",'EXT PRAZO QTD IMP'!Y151*'EXT PRAZO VLR IMP'!$E152)</f>
        <v/>
      </c>
      <c r="AB152" s="35" t="str">
        <f>IF('EXT PRAZO QTD IMP'!Z151="","",'EXT PRAZO QTD IMP'!Z151*'EXT PRAZO VLR IMP'!$E152)</f>
        <v/>
      </c>
      <c r="AC152" s="35" t="str">
        <f>IF('EXT PRAZO QTD IMP'!AA151="","",'EXT PRAZO QTD IMP'!AA151*'EXT PRAZO VLR IMP'!$E152)</f>
        <v/>
      </c>
      <c r="AD152" s="35" t="str">
        <f>IF('EXT PRAZO QTD IMP'!AB151="","",'EXT PRAZO QTD IMP'!AB151*'EXT PRAZO VLR IMP'!$E152)</f>
        <v/>
      </c>
      <c r="AE152" s="35" t="str">
        <f>IF('EXT PRAZO QTD IMP'!AC151="","",'EXT PRAZO QTD IMP'!AC151*'EXT PRAZO VLR IMP'!$E152)</f>
        <v/>
      </c>
      <c r="AF152" s="35" t="str">
        <f>IF('EXT PRAZO QTD IMP'!AD151="","",'EXT PRAZO QTD IMP'!AD151*'EXT PRAZO VLR IMP'!$E152)</f>
        <v/>
      </c>
      <c r="AG152" s="35" t="str">
        <f>IF('EXT PRAZO QTD IMP'!AE151="","",'EXT PRAZO QTD IMP'!AE151*'EXT PRAZO VLR IMP'!$E152)</f>
        <v/>
      </c>
      <c r="AH152" s="35" t="str">
        <f>IF('EXT PRAZO QTD IMP'!AF151="","",'EXT PRAZO QTD IMP'!AF151*'EXT PRAZO VLR IMP'!$E152)</f>
        <v/>
      </c>
      <c r="AI152" s="35" t="str">
        <f>IF('EXT PRAZO QTD IMP'!AG151="","",'EXT PRAZO QTD IMP'!AG151*'EXT PRAZO VLR IMP'!$E152)</f>
        <v/>
      </c>
      <c r="AJ152" s="35">
        <f>IF('EXT PRAZO QTD IMP'!AH151="","",'EXT PRAZO QTD IMP'!AH151*'EXT PRAZO VLR IMP'!$E152)</f>
        <v>7022.26</v>
      </c>
      <c r="AK152" s="35">
        <f>IF('EXT PRAZO QTD IMP'!AI151="","",'EXT PRAZO QTD IMP'!AI151*'EXT PRAZO VLR IMP'!$E152)</f>
        <v>7022.26</v>
      </c>
      <c r="AL152" s="35">
        <f>IF('EXT PRAZO QTD IMP'!AJ151="","",'EXT PRAZO QTD IMP'!AJ151*'EXT PRAZO VLR IMP'!$E152)</f>
        <v>7022.26</v>
      </c>
      <c r="AM152" s="35">
        <f>IF('EXT PRAZO QTD IMP'!AK151="","",'EXT PRAZO QTD IMP'!AK151*'EXT PRAZO VLR IMP'!$E152)</f>
        <v>7022.26</v>
      </c>
      <c r="AN152" s="35">
        <f>IF('EXT PRAZO QTD IMP'!AL151="","",'EXT PRAZO QTD IMP'!AL151*'EXT PRAZO VLR IMP'!$E152)</f>
        <v>7022.26</v>
      </c>
      <c r="AO152" s="35" t="str">
        <f>IF('EXT PRAZO QTD IMP'!AM151="","",'EXT PRAZO QTD IMP'!AM151*'EXT PRAZO VLR IMP'!$E152)</f>
        <v/>
      </c>
      <c r="AP152" s="35" t="str">
        <f>IF('EXT PRAZO QTD IMP'!AN151="","",'EXT PRAZO QTD IMP'!AN151*'EXT PRAZO VLR IMP'!$E152)</f>
        <v/>
      </c>
      <c r="AQ152" s="35" t="str">
        <f>IF('EXT PRAZO QTD IMP'!AO151="","",'EXT PRAZO QTD IMP'!AO151*'EXT PRAZO VLR IMP'!$E152)</f>
        <v/>
      </c>
      <c r="AR152" s="35" t="str">
        <f>IF('EXT PRAZO QTD IMP'!AP151="","",'EXT PRAZO QTD IMP'!AP151*'EXT PRAZO VLR IMP'!$E152)</f>
        <v/>
      </c>
      <c r="AS152" s="35" t="str">
        <f>IF('EXT PRAZO QTD IMP'!AQ151="","",'EXT PRAZO QTD IMP'!AQ151*'EXT PRAZO VLR IMP'!$E152)</f>
        <v/>
      </c>
      <c r="AT152" s="35" t="str">
        <f>IF('EXT PRAZO QTD IMP'!AR151="","",'EXT PRAZO QTD IMP'!AR151*'EXT PRAZO VLR IMP'!$E152)</f>
        <v/>
      </c>
      <c r="AU152" s="35" t="str">
        <f>IF('EXT PRAZO QTD IMP'!AS151="","",'EXT PRAZO QTD IMP'!AS151*'EXT PRAZO VLR IMP'!$E152)</f>
        <v/>
      </c>
      <c r="AV152" s="35" t="str">
        <f>IF('EXT PRAZO QTD IMP'!AT151="","",'EXT PRAZO QTD IMP'!AT151*'EXT PRAZO VLR IMP'!$E152)</f>
        <v/>
      </c>
      <c r="AW152" s="35" t="str">
        <f>IF('EXT PRAZO QTD IMP'!AU151="","",'EXT PRAZO QTD IMP'!AU151*'EXT PRAZO VLR IMP'!$E152)</f>
        <v/>
      </c>
      <c r="AX152" s="35" t="str">
        <f>IF('EXT PRAZO QTD IMP'!AV151="","",'EXT PRAZO QTD IMP'!AV151*'EXT PRAZO VLR IMP'!$E152)</f>
        <v/>
      </c>
      <c r="AY152" s="35" t="str">
        <f>IF('EXT PRAZO QTD IMP'!AW151="","",'EXT PRAZO QTD IMP'!AW151*'EXT PRAZO VLR IMP'!$E152)</f>
        <v/>
      </c>
      <c r="AZ152" s="35" t="str">
        <f>IF('EXT PRAZO QTD IMP'!AX151="","",'EXT PRAZO QTD IMP'!AX151*'EXT PRAZO VLR IMP'!$E152)</f>
        <v/>
      </c>
      <c r="BA152" s="35" t="str">
        <f>IF('EXT PRAZO QTD IMP'!AY151="","",'EXT PRAZO QTD IMP'!AY151*'EXT PRAZO VLR IMP'!$E152)</f>
        <v/>
      </c>
      <c r="BB152" s="35" t="str">
        <f>IF('EXT PRAZO QTD IMP'!AZ151="","",'EXT PRAZO QTD IMP'!AZ151*'EXT PRAZO VLR IMP'!$E152)</f>
        <v/>
      </c>
      <c r="BC152" s="35" t="str">
        <f>IF('EXT PRAZO QTD IMP'!BA151="","",'EXT PRAZO QTD IMP'!BA151*'EXT PRAZO VLR IMP'!$E152)</f>
        <v/>
      </c>
      <c r="BD152" s="35" t="str">
        <f>IF('EXT PRAZO QTD IMP'!BB151="","",'EXT PRAZO QTD IMP'!BB151*'EXT PRAZO VLR IMP'!$E152)</f>
        <v/>
      </c>
      <c r="BE152" s="35" t="str">
        <f>IF('EXT PRAZO QTD IMP'!BC151="","",'EXT PRAZO QTD IMP'!BC151*'EXT PRAZO VLR IMP'!$E152)</f>
        <v/>
      </c>
      <c r="BF152" s="35" t="str">
        <f>IF('EXT PRAZO QTD IMP'!BD151="","",'EXT PRAZO QTD IMP'!BD151*'EXT PRAZO VLR IMP'!$E152)</f>
        <v/>
      </c>
      <c r="BG152" s="35" t="str">
        <f>IF('EXT PRAZO QTD IMP'!BE151="","",'EXT PRAZO QTD IMP'!BE151*'EXT PRAZO VLR IMP'!$E152)</f>
        <v/>
      </c>
      <c r="BH152" s="35" t="str">
        <f>IF('EXT PRAZO QTD IMP'!BF151="","",'EXT PRAZO QTD IMP'!BF151*'EXT PRAZO VLR IMP'!$E152)</f>
        <v/>
      </c>
      <c r="BI152" s="35" t="str">
        <f>IF('EXT PRAZO QTD IMP'!BG151="","",'EXT PRAZO QTD IMP'!BG151*'EXT PRAZO VLR IMP'!$E152)</f>
        <v/>
      </c>
      <c r="BJ152" s="35" t="str">
        <f>IF('EXT PRAZO QTD IMP'!BH151="","",'EXT PRAZO QTD IMP'!BH151*'EXT PRAZO VLR IMP'!$E152)</f>
        <v/>
      </c>
      <c r="BK152" s="35" t="str">
        <f>IF('EXT PRAZO QTD IMP'!BI151="","",'EXT PRAZO QTD IMP'!BI151*'EXT PRAZO VLR IMP'!$E152)</f>
        <v/>
      </c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  <c r="GG152" s="1"/>
      <c r="GH152" s="1"/>
      <c r="GI152" s="1"/>
      <c r="GJ152" s="1"/>
      <c r="GK152" s="1"/>
      <c r="GL152" s="1"/>
      <c r="GM152" s="1"/>
      <c r="GN152" s="1"/>
      <c r="GO152" s="1"/>
      <c r="GP152" s="1"/>
      <c r="GQ152" s="1"/>
      <c r="GR152" s="1"/>
      <c r="GS152" s="1"/>
      <c r="GT152" s="1"/>
      <c r="GU152" s="1"/>
      <c r="GV152" s="1"/>
      <c r="GW152" s="1"/>
      <c r="GX152" s="1"/>
      <c r="GY152" s="1"/>
      <c r="GZ152" s="1"/>
      <c r="HA152" s="1"/>
      <c r="HB152" s="1"/>
      <c r="HC152" s="1"/>
      <c r="HD152" s="1"/>
      <c r="HE152" s="1"/>
      <c r="HF152" s="1"/>
      <c r="HG152" s="1"/>
      <c r="HH152" s="1"/>
      <c r="HI152" s="1"/>
      <c r="HJ152" s="1"/>
      <c r="HK152" s="1"/>
      <c r="HL152" s="1"/>
      <c r="HM152" s="1"/>
      <c r="HN152" s="1"/>
      <c r="HO152" s="1"/>
      <c r="HP152" s="1"/>
      <c r="HQ152" s="1"/>
      <c r="HR152" s="1"/>
      <c r="HS152" s="1"/>
      <c r="HT152" s="1"/>
      <c r="HU152" s="1"/>
      <c r="HV152" s="1"/>
      <c r="HW152" s="1"/>
      <c r="HX152" s="1"/>
      <c r="HY152" s="1"/>
      <c r="HZ152" s="1"/>
      <c r="IA152" s="1"/>
      <c r="IB152" s="1"/>
      <c r="IC152" s="1"/>
      <c r="ID152" s="1"/>
      <c r="IE152" s="1"/>
      <c r="IF152" s="1"/>
      <c r="IG152" s="1"/>
      <c r="IH152" s="1"/>
      <c r="II152" s="1"/>
      <c r="IJ152" s="1"/>
      <c r="IK152" s="1"/>
      <c r="IL152" s="1"/>
      <c r="IM152" s="1"/>
      <c r="IN152" s="1"/>
      <c r="IO152" s="1"/>
      <c r="IP152" s="1"/>
      <c r="IQ152" s="1"/>
      <c r="IR152" s="1"/>
      <c r="IS152" s="1"/>
      <c r="IT152" s="1"/>
      <c r="IU152" s="1"/>
      <c r="IV152" s="1"/>
      <c r="IW152" s="1"/>
      <c r="IX152" s="1"/>
      <c r="IY152" s="1"/>
      <c r="IZ152" s="1"/>
      <c r="JA152" s="1"/>
      <c r="JB152" s="1"/>
      <c r="JC152" s="1"/>
      <c r="JD152" s="1"/>
      <c r="JE152" s="1"/>
      <c r="JF152" s="1"/>
      <c r="JG152" s="1"/>
      <c r="JH152" s="1"/>
      <c r="JI152" s="1"/>
      <c r="JJ152" s="1"/>
      <c r="JK152" s="1"/>
      <c r="JL152" s="1"/>
      <c r="JM152" s="1"/>
      <c r="JN152" s="1"/>
      <c r="JO152" s="1"/>
      <c r="JP152" s="1"/>
      <c r="JQ152" s="1"/>
      <c r="JR152" s="1"/>
      <c r="JS152" s="1"/>
      <c r="JT152" s="1"/>
      <c r="JU152" s="1"/>
      <c r="JV152" s="1"/>
      <c r="JW152" s="1"/>
      <c r="JX152" s="1"/>
      <c r="JY152" s="1"/>
      <c r="JZ152" s="1"/>
      <c r="KA152" s="1"/>
      <c r="KB152" s="1"/>
      <c r="KC152" s="1"/>
      <c r="KD152" s="1"/>
      <c r="KE152" s="1"/>
      <c r="KF152" s="1"/>
      <c r="KG152" s="1"/>
      <c r="KH152" s="1"/>
      <c r="KI152" s="1"/>
      <c r="KJ152" s="1"/>
      <c r="KK152" s="1"/>
      <c r="KL152" s="1"/>
      <c r="KM152" s="1"/>
      <c r="KN152" s="1"/>
      <c r="KO152" s="1"/>
      <c r="KP152" s="1"/>
      <c r="KQ152" s="1"/>
      <c r="KR152" s="1"/>
      <c r="KS152" s="1"/>
      <c r="KT152" s="1"/>
      <c r="KU152" s="1"/>
      <c r="KV152" s="1"/>
      <c r="KW152" s="1"/>
      <c r="KX152" s="1"/>
      <c r="KY152" s="1"/>
      <c r="KZ152" s="1"/>
      <c r="LA152" s="1"/>
      <c r="LB152" s="1"/>
      <c r="LC152" s="1"/>
      <c r="LD152" s="1"/>
      <c r="LE152" s="1"/>
      <c r="LF152" s="1"/>
      <c r="LG152" s="1"/>
      <c r="LH152" s="1"/>
      <c r="LI152" s="1"/>
      <c r="LJ152" s="1"/>
      <c r="LK152" s="1"/>
      <c r="LL152" s="1"/>
      <c r="LM152" s="1"/>
      <c r="LN152" s="1"/>
      <c r="LO152" s="1"/>
      <c r="LP152" s="1"/>
      <c r="LQ152" s="1"/>
      <c r="LR152" s="1"/>
      <c r="LS152" s="1"/>
      <c r="LT152" s="1"/>
      <c r="LU152" s="1"/>
      <c r="LV152" s="1"/>
      <c r="LW152" s="1"/>
      <c r="LX152" s="1"/>
      <c r="LY152" s="1"/>
      <c r="LZ152" s="1"/>
      <c r="MA152" s="1"/>
      <c r="MB152" s="1"/>
      <c r="MC152" s="1"/>
      <c r="MD152" s="1"/>
      <c r="ME152" s="1"/>
      <c r="MF152" s="1"/>
      <c r="MG152" s="1"/>
      <c r="MH152" s="1"/>
      <c r="MI152" s="1"/>
      <c r="MJ152" s="1"/>
      <c r="MK152" s="1"/>
      <c r="ML152" s="1"/>
      <c r="MM152" s="1"/>
      <c r="MN152" s="1"/>
      <c r="MO152" s="1"/>
      <c r="MP152" s="1"/>
      <c r="MQ152" s="1"/>
      <c r="MR152" s="1"/>
      <c r="MS152" s="1"/>
      <c r="MT152" s="1"/>
      <c r="MU152" s="1"/>
      <c r="MV152" s="1"/>
      <c r="MW152" s="1"/>
      <c r="MX152" s="1"/>
      <c r="MY152" s="1"/>
      <c r="MZ152" s="1"/>
      <c r="NA152" s="1"/>
      <c r="NB152" s="1"/>
      <c r="NC152" s="1"/>
      <c r="ND152" s="1"/>
      <c r="NE152" s="1"/>
      <c r="NF152" s="1"/>
      <c r="NG152" s="1"/>
      <c r="NH152" s="1"/>
      <c r="NI152" s="1"/>
      <c r="NJ152" s="1"/>
      <c r="NK152" s="1"/>
      <c r="NL152" s="1"/>
      <c r="NM152" s="1"/>
      <c r="NN152" s="1"/>
      <c r="NO152" s="1"/>
      <c r="NP152" s="1"/>
      <c r="NQ152" s="1"/>
      <c r="NR152" s="1"/>
      <c r="NS152" s="1"/>
      <c r="NT152" s="1"/>
      <c r="NU152" s="1"/>
      <c r="NV152" s="1"/>
      <c r="NW152" s="1"/>
      <c r="NX152" s="1"/>
      <c r="NY152" s="1"/>
      <c r="NZ152" s="1"/>
      <c r="OA152" s="1"/>
      <c r="OB152" s="1"/>
      <c r="OC152" s="1"/>
      <c r="OD152" s="1"/>
      <c r="OE152" s="1"/>
      <c r="OF152" s="1"/>
      <c r="OG152" s="1"/>
      <c r="OH152" s="1"/>
      <c r="OI152" s="1"/>
      <c r="OJ152" s="1"/>
      <c r="OK152" s="1"/>
      <c r="OL152" s="1"/>
      <c r="OM152" s="1"/>
      <c r="ON152" s="1"/>
      <c r="OO152" s="1"/>
      <c r="OP152" s="1"/>
      <c r="OQ152" s="1"/>
      <c r="OR152" s="1"/>
      <c r="OS152" s="1"/>
      <c r="OT152" s="1"/>
      <c r="OU152" s="1"/>
      <c r="OV152" s="1"/>
      <c r="OW152" s="1"/>
      <c r="OX152" s="1"/>
      <c r="OY152" s="1"/>
      <c r="OZ152" s="1"/>
      <c r="PA152" s="1"/>
      <c r="PB152" s="1"/>
      <c r="PC152" s="1"/>
      <c r="PD152" s="1"/>
      <c r="PE152" s="1"/>
      <c r="PF152" s="1"/>
      <c r="PG152" s="1"/>
      <c r="PH152" s="1"/>
      <c r="PI152" s="1"/>
      <c r="PJ152" s="1"/>
      <c r="PK152" s="1"/>
      <c r="PL152" s="1"/>
      <c r="PM152" s="1"/>
      <c r="PN152" s="1"/>
      <c r="PO152" s="1"/>
      <c r="PP152" s="1"/>
      <c r="PQ152" s="1"/>
      <c r="PR152" s="1"/>
      <c r="PS152" s="1"/>
      <c r="PT152" s="1"/>
      <c r="PU152" s="1"/>
      <c r="PV152" s="1"/>
      <c r="PW152" s="1"/>
      <c r="PX152" s="1"/>
      <c r="PY152" s="1"/>
      <c r="PZ152" s="1"/>
      <c r="QA152" s="1"/>
      <c r="QB152" s="1"/>
      <c r="QC152" s="1"/>
      <c r="QD152" s="1"/>
      <c r="QE152" s="1"/>
      <c r="QF152" s="1"/>
      <c r="QG152" s="1"/>
      <c r="QH152" s="1"/>
      <c r="QI152" s="1"/>
      <c r="QJ152" s="1"/>
      <c r="QK152" s="1"/>
      <c r="QL152" s="1"/>
      <c r="QM152" s="1"/>
      <c r="QN152" s="1"/>
      <c r="QO152" s="1"/>
      <c r="QP152" s="1"/>
      <c r="QQ152" s="1"/>
      <c r="QR152" s="1"/>
      <c r="QS152" s="1"/>
      <c r="QT152" s="1"/>
      <c r="QU152" s="1"/>
      <c r="QV152" s="1"/>
      <c r="QW152" s="1"/>
      <c r="QX152" s="1"/>
      <c r="QY152" s="1"/>
      <c r="QZ152" s="1"/>
      <c r="RA152" s="1"/>
      <c r="RB152" s="1"/>
      <c r="RC152" s="1"/>
      <c r="RD152" s="1"/>
      <c r="RE152" s="1"/>
      <c r="RF152" s="1"/>
      <c r="RG152" s="1"/>
      <c r="RH152" s="1"/>
      <c r="RI152" s="1"/>
      <c r="RJ152" s="1"/>
      <c r="RK152" s="1"/>
      <c r="RL152" s="1"/>
      <c r="RM152" s="1"/>
      <c r="RN152" s="1"/>
      <c r="RO152" s="1"/>
      <c r="RP152" s="1"/>
      <c r="RQ152" s="1"/>
      <c r="RR152" s="1"/>
      <c r="RS152" s="1"/>
      <c r="RT152" s="1"/>
      <c r="RU152" s="1"/>
      <c r="RV152" s="1"/>
      <c r="RW152" s="1"/>
      <c r="RX152" s="1"/>
      <c r="RY152" s="1"/>
      <c r="RZ152" s="1"/>
      <c r="SA152" s="1"/>
      <c r="SB152" s="1"/>
      <c r="SC152" s="1"/>
      <c r="SD152" s="1"/>
      <c r="SE152" s="1"/>
      <c r="SF152" s="1"/>
      <c r="SG152" s="1"/>
      <c r="SH152" s="1"/>
      <c r="SI152" s="1"/>
      <c r="SJ152" s="1"/>
      <c r="SK152" s="1"/>
      <c r="SL152" s="1"/>
      <c r="SM152" s="1"/>
      <c r="SN152" s="1"/>
      <c r="SO152" s="1"/>
      <c r="SP152" s="1"/>
      <c r="SQ152" s="1"/>
      <c r="SR152" s="1"/>
      <c r="SS152" s="1"/>
      <c r="ST152" s="1"/>
      <c r="SU152" s="1"/>
      <c r="SV152" s="1"/>
      <c r="SW152" s="1"/>
      <c r="SX152" s="1"/>
      <c r="SY152" s="1"/>
      <c r="SZ152" s="1"/>
      <c r="TA152" s="1"/>
      <c r="TB152" s="1"/>
      <c r="TC152" s="1"/>
      <c r="TD152" s="1"/>
      <c r="TE152" s="1"/>
      <c r="TF152" s="1"/>
      <c r="TG152" s="1"/>
      <c r="TH152" s="1"/>
      <c r="TI152" s="1"/>
      <c r="TJ152" s="1"/>
      <c r="TK152" s="1"/>
      <c r="TL152" s="1"/>
      <c r="TM152" s="1"/>
      <c r="TN152" s="1"/>
      <c r="TO152" s="1"/>
      <c r="TP152" s="1"/>
      <c r="TQ152" s="1"/>
      <c r="TR152" s="1"/>
      <c r="TS152" s="1"/>
      <c r="TT152" s="1"/>
      <c r="TU152" s="1"/>
      <c r="TV152" s="1"/>
      <c r="TW152" s="1"/>
      <c r="TX152" s="1"/>
      <c r="TY152" s="1"/>
      <c r="TZ152" s="1"/>
      <c r="UA152" s="1"/>
      <c r="UB152" s="1"/>
      <c r="UC152" s="1"/>
      <c r="UD152" s="1"/>
      <c r="UE152" s="1"/>
      <c r="UF152" s="1"/>
      <c r="UG152" s="1"/>
      <c r="UH152" s="1"/>
      <c r="UI152" s="1"/>
      <c r="UJ152" s="1"/>
      <c r="UK152" s="1"/>
      <c r="UL152" s="1"/>
      <c r="UM152" s="1"/>
      <c r="UN152" s="1"/>
      <c r="UO152" s="1"/>
      <c r="UP152" s="1"/>
      <c r="UQ152" s="1"/>
      <c r="UR152" s="1"/>
      <c r="US152" s="1"/>
      <c r="UT152" s="1"/>
      <c r="UU152" s="1"/>
      <c r="UV152" s="1"/>
      <c r="UW152" s="1"/>
      <c r="UX152" s="1"/>
      <c r="UY152" s="1"/>
      <c r="UZ152" s="1"/>
      <c r="VA152" s="1"/>
      <c r="VB152" s="1"/>
      <c r="VC152" s="1"/>
      <c r="VD152" s="1"/>
      <c r="VE152" s="1"/>
      <c r="VF152" s="1"/>
      <c r="VG152" s="1"/>
      <c r="VH152" s="1"/>
      <c r="VI152" s="1"/>
      <c r="VJ152" s="1"/>
      <c r="VK152" s="1"/>
      <c r="VL152" s="1"/>
      <c r="VM152" s="1"/>
      <c r="VN152" s="1"/>
      <c r="VO152" s="1"/>
      <c r="VP152" s="1"/>
      <c r="VQ152" s="1"/>
      <c r="VR152" s="1"/>
      <c r="VS152" s="1"/>
      <c r="VT152" s="1"/>
      <c r="VU152" s="1"/>
      <c r="VV152" s="1"/>
      <c r="VW152" s="1"/>
      <c r="VX152" s="1"/>
      <c r="VY152" s="1"/>
      <c r="VZ152" s="1"/>
      <c r="WA152" s="1"/>
      <c r="WB152" s="1"/>
      <c r="WC152" s="1"/>
      <c r="WD152" s="1"/>
      <c r="WE152" s="1"/>
      <c r="WF152" s="1"/>
      <c r="WG152" s="1"/>
      <c r="WH152" s="1"/>
      <c r="WI152" s="1"/>
      <c r="WJ152" s="1"/>
      <c r="WK152" s="1"/>
      <c r="WL152" s="1"/>
      <c r="WM152" s="1"/>
      <c r="WN152" s="1"/>
      <c r="WO152" s="1"/>
      <c r="WP152" s="1"/>
      <c r="WQ152" s="1"/>
      <c r="WR152" s="1"/>
      <c r="WS152" s="1"/>
      <c r="WT152" s="1"/>
      <c r="WU152" s="1"/>
      <c r="WV152" s="1"/>
      <c r="WW152" s="1"/>
      <c r="WX152" s="1"/>
      <c r="WY152" s="1"/>
      <c r="WZ152" s="1"/>
      <c r="XA152" s="1"/>
      <c r="XB152" s="1"/>
      <c r="XC152" s="1"/>
      <c r="XD152" s="1"/>
      <c r="XE152" s="1"/>
      <c r="XF152" s="1"/>
      <c r="XG152" s="1"/>
      <c r="XH152" s="1"/>
      <c r="XI152" s="1"/>
      <c r="XJ152" s="1"/>
      <c r="XK152" s="1"/>
      <c r="XL152" s="1"/>
      <c r="XM152" s="1"/>
      <c r="XN152" s="1"/>
      <c r="XO152" s="1"/>
      <c r="XP152" s="1"/>
      <c r="XQ152" s="1"/>
      <c r="XR152" s="1"/>
      <c r="XS152" s="1"/>
      <c r="XT152" s="1"/>
      <c r="XU152" s="1"/>
      <c r="XV152" s="1"/>
      <c r="XW152" s="1"/>
      <c r="XX152" s="1"/>
      <c r="XY152" s="1"/>
      <c r="XZ152" s="1"/>
      <c r="YA152" s="1"/>
      <c r="YB152" s="1"/>
      <c r="YC152" s="1"/>
      <c r="YD152" s="1"/>
      <c r="YE152" s="1"/>
      <c r="YF152" s="1"/>
      <c r="YG152" s="1"/>
      <c r="YH152" s="1"/>
      <c r="YI152" s="1"/>
      <c r="YJ152" s="1"/>
      <c r="YK152" s="1"/>
      <c r="YL152" s="1"/>
      <c r="YM152" s="1"/>
      <c r="YN152" s="1"/>
      <c r="YO152" s="1"/>
      <c r="YP152" s="1"/>
      <c r="YQ152" s="1"/>
      <c r="YR152" s="1"/>
      <c r="YS152" s="1"/>
      <c r="YT152" s="1"/>
      <c r="YU152" s="1"/>
      <c r="YV152" s="1"/>
      <c r="YW152" s="1"/>
      <c r="YX152" s="1"/>
      <c r="YY152" s="1"/>
      <c r="YZ152" s="1"/>
      <c r="ZA152" s="1"/>
      <c r="ZB152" s="1"/>
      <c r="ZC152" s="1"/>
      <c r="ZD152" s="1"/>
      <c r="ZE152" s="1"/>
      <c r="ZF152" s="1"/>
      <c r="ZG152" s="1"/>
      <c r="ZH152" s="1"/>
      <c r="ZI152" s="1"/>
      <c r="ZJ152" s="1"/>
      <c r="ZK152" s="1"/>
      <c r="ZL152" s="1"/>
      <c r="ZM152" s="1"/>
      <c r="ZN152" s="1"/>
      <c r="ZO152" s="1"/>
      <c r="ZP152" s="1"/>
      <c r="ZQ152" s="1"/>
      <c r="ZR152" s="1"/>
      <c r="ZS152" s="1"/>
      <c r="ZT152" s="1"/>
      <c r="ZU152" s="1"/>
      <c r="ZV152" s="1"/>
      <c r="ZW152" s="1"/>
      <c r="ZX152" s="1"/>
      <c r="ZY152" s="1"/>
      <c r="ZZ152" s="1"/>
      <c r="AAA152" s="1"/>
      <c r="AAB152" s="1"/>
      <c r="AAC152" s="1"/>
      <c r="AAD152" s="1"/>
      <c r="AAE152" s="1"/>
      <c r="AAF152" s="1"/>
      <c r="AAG152" s="1"/>
      <c r="AAH152" s="1"/>
      <c r="AAI152" s="1"/>
      <c r="AAJ152" s="1"/>
      <c r="AAK152" s="1"/>
      <c r="AAL152" s="1"/>
      <c r="AAM152" s="1"/>
      <c r="AAN152" s="1"/>
      <c r="AAO152" s="1"/>
      <c r="AAP152" s="1"/>
      <c r="AAQ152" s="1"/>
      <c r="AAR152" s="1"/>
      <c r="AAS152" s="1"/>
      <c r="AAT152" s="1"/>
      <c r="AAU152" s="1"/>
      <c r="AAV152" s="1"/>
      <c r="AAW152" s="1"/>
      <c r="AAX152" s="1"/>
      <c r="AAY152" s="1"/>
      <c r="AAZ152" s="1"/>
      <c r="ABA152" s="1"/>
      <c r="ABB152" s="1"/>
      <c r="ABC152" s="1"/>
      <c r="ABD152" s="1"/>
      <c r="ABE152" s="1"/>
      <c r="ABF152" s="1"/>
      <c r="ABG152" s="1"/>
      <c r="ABH152" s="1"/>
      <c r="ABI152" s="1"/>
      <c r="ABJ152" s="1"/>
      <c r="ABK152" s="1"/>
      <c r="ABL152" s="1"/>
      <c r="ABM152" s="1"/>
      <c r="ABN152" s="1"/>
      <c r="ABO152" s="1"/>
      <c r="ABP152" s="1"/>
      <c r="ABQ152" s="1"/>
      <c r="ABR152" s="1"/>
      <c r="ABS152" s="1"/>
      <c r="ABT152" s="1"/>
      <c r="ABU152" s="1"/>
      <c r="ABV152" s="1"/>
      <c r="ABW152" s="1"/>
      <c r="ABX152" s="1"/>
      <c r="ABY152" s="1"/>
      <c r="ABZ152" s="1"/>
      <c r="ACA152" s="1"/>
      <c r="ACB152" s="1"/>
      <c r="ACC152" s="1"/>
      <c r="ACD152" s="1"/>
      <c r="ACE152" s="1"/>
      <c r="ACF152" s="1"/>
      <c r="ACG152" s="1"/>
      <c r="ACH152" s="1"/>
      <c r="ACI152" s="1"/>
      <c r="ACJ152" s="1"/>
      <c r="ACK152" s="1"/>
      <c r="ACL152" s="1"/>
      <c r="ACM152" s="1"/>
      <c r="ACN152" s="1"/>
      <c r="ACO152" s="1"/>
      <c r="ACP152" s="1"/>
      <c r="ACQ152" s="1"/>
      <c r="ACR152" s="1"/>
      <c r="ACS152" s="1"/>
      <c r="ACT152" s="1"/>
      <c r="ACU152" s="1"/>
      <c r="ACV152" s="1"/>
      <c r="ACW152" s="1"/>
      <c r="ACX152" s="1"/>
      <c r="ACY152" s="1"/>
      <c r="ACZ152" s="1"/>
      <c r="ADA152" s="1"/>
      <c r="ADB152" s="1"/>
      <c r="ADC152" s="1"/>
      <c r="ADD152" s="1"/>
      <c r="ADE152" s="1"/>
      <c r="ADF152" s="1"/>
      <c r="ADG152" s="1"/>
      <c r="ADH152" s="1"/>
      <c r="ADI152" s="1"/>
      <c r="ADJ152" s="1"/>
      <c r="ADK152" s="1"/>
      <c r="ADL152" s="1"/>
      <c r="ADM152" s="1"/>
      <c r="ADN152" s="1"/>
      <c r="ADO152" s="1"/>
      <c r="ADP152" s="1"/>
      <c r="ADQ152" s="1"/>
      <c r="ADR152" s="1"/>
      <c r="ADS152" s="1"/>
      <c r="ADT152" s="1"/>
      <c r="ADU152" s="1"/>
      <c r="ADV152" s="1"/>
      <c r="ADW152" s="1"/>
      <c r="ADX152" s="1"/>
      <c r="ADY152" s="1"/>
      <c r="ADZ152" s="1"/>
      <c r="AEA152" s="1"/>
      <c r="AEB152" s="1"/>
      <c r="AEC152" s="1"/>
      <c r="AED152" s="1"/>
      <c r="AEE152" s="1"/>
      <c r="AEF152" s="1"/>
      <c r="AEG152" s="1"/>
      <c r="AEH152" s="1"/>
      <c r="AEI152" s="1"/>
      <c r="AEJ152" s="1"/>
      <c r="AEK152" s="1"/>
      <c r="AEL152" s="1"/>
    </row>
    <row r="153" spans="1:818" s="4" customFormat="1">
      <c r="A153" s="12" t="s">
        <v>88</v>
      </c>
      <c r="B153" s="11" t="s">
        <v>87</v>
      </c>
      <c r="C153" s="10" t="s">
        <v>1</v>
      </c>
      <c r="D153" s="10">
        <f>'EXT PRAZO QTD IMP'!D152</f>
        <v>10</v>
      </c>
      <c r="E153" s="29">
        <v>8119.41</v>
      </c>
      <c r="F153" s="30">
        <f t="shared" si="2"/>
        <v>81194.100000000006</v>
      </c>
      <c r="G153" s="35" t="str">
        <f>IF('EXT PRAZO QTD IMP'!E152="","",'EXT PRAZO QTD IMP'!E152*'EXT PRAZO VLR IMP'!$E153)</f>
        <v/>
      </c>
      <c r="H153" s="35" t="str">
        <f>IF('EXT PRAZO QTD IMP'!F152="","",'EXT PRAZO QTD IMP'!F152*'EXT PRAZO VLR IMP'!$E153)</f>
        <v/>
      </c>
      <c r="I153" s="35" t="str">
        <f>IF('EXT PRAZO QTD IMP'!G152="","",'EXT PRAZO QTD IMP'!G152*'EXT PRAZO VLR IMP'!$E153)</f>
        <v/>
      </c>
      <c r="J153" s="35" t="str">
        <f>IF('EXT PRAZO QTD IMP'!H152="","",'EXT PRAZO QTD IMP'!H152*'EXT PRAZO VLR IMP'!$E153)</f>
        <v/>
      </c>
      <c r="K153" s="35" t="str">
        <f>IF('EXT PRAZO QTD IMP'!I152="","",'EXT PRAZO QTD IMP'!I152*'EXT PRAZO VLR IMP'!$E153)</f>
        <v/>
      </c>
      <c r="L153" s="35" t="str">
        <f>IF('EXT PRAZO QTD IMP'!J152="","",'EXT PRAZO QTD IMP'!J152*'EXT PRAZO VLR IMP'!$E153)</f>
        <v/>
      </c>
      <c r="M153" s="35" t="str">
        <f>IF('EXT PRAZO QTD IMP'!K152="","",'EXT PRAZO QTD IMP'!K152*'EXT PRAZO VLR IMP'!$E153)</f>
        <v/>
      </c>
      <c r="N153" s="35" t="str">
        <f>IF('EXT PRAZO QTD IMP'!L152="","",'EXT PRAZO QTD IMP'!L152*'EXT PRAZO VLR IMP'!$E153)</f>
        <v/>
      </c>
      <c r="O153" s="35" t="str">
        <f>IF('EXT PRAZO QTD IMP'!M152="","",'EXT PRAZO QTD IMP'!M152*'EXT PRAZO VLR IMP'!$E153)</f>
        <v/>
      </c>
      <c r="P153" s="35" t="str">
        <f>IF('EXT PRAZO QTD IMP'!N152="","",'EXT PRAZO QTD IMP'!N152*'EXT PRAZO VLR IMP'!$E153)</f>
        <v/>
      </c>
      <c r="Q153" s="35" t="str">
        <f>IF('EXT PRAZO QTD IMP'!O152="","",'EXT PRAZO QTD IMP'!O152*'EXT PRAZO VLR IMP'!$E153)</f>
        <v/>
      </c>
      <c r="R153" s="35" t="str">
        <f>IF('EXT PRAZO QTD IMP'!P152="","",'EXT PRAZO QTD IMP'!P152*'EXT PRAZO VLR IMP'!$E153)</f>
        <v/>
      </c>
      <c r="S153" s="35" t="str">
        <f>IF('EXT PRAZO QTD IMP'!Q152="","",'EXT PRAZO QTD IMP'!Q152*'EXT PRAZO VLR IMP'!$E153)</f>
        <v/>
      </c>
      <c r="T153" s="35" t="str">
        <f>IF('EXT PRAZO QTD IMP'!R152="","",'EXT PRAZO QTD IMP'!R152*'EXT PRAZO VLR IMP'!$E153)</f>
        <v/>
      </c>
      <c r="U153" s="35" t="str">
        <f>IF('EXT PRAZO QTD IMP'!S152="","",'EXT PRAZO QTD IMP'!S152*'EXT PRAZO VLR IMP'!$E153)</f>
        <v/>
      </c>
      <c r="V153" s="35" t="str">
        <f>IF('EXT PRAZO QTD IMP'!T152="","",'EXT PRAZO QTD IMP'!T152*'EXT PRAZO VLR IMP'!$E153)</f>
        <v/>
      </c>
      <c r="W153" s="35" t="str">
        <f>IF('EXT PRAZO QTD IMP'!U152="","",'EXT PRAZO QTD IMP'!U152*'EXT PRAZO VLR IMP'!$E153)</f>
        <v/>
      </c>
      <c r="X153" s="35" t="str">
        <f>IF('EXT PRAZO QTD IMP'!V152="","",'EXT PRAZO QTD IMP'!V152*'EXT PRAZO VLR IMP'!$E153)</f>
        <v/>
      </c>
      <c r="Y153" s="35" t="str">
        <f>IF('EXT PRAZO QTD IMP'!W152="","",'EXT PRAZO QTD IMP'!W152*'EXT PRAZO VLR IMP'!$E153)</f>
        <v/>
      </c>
      <c r="Z153" s="35" t="str">
        <f>IF('EXT PRAZO QTD IMP'!X152="","",'EXT PRAZO QTD IMP'!X152*'EXT PRAZO VLR IMP'!$E153)</f>
        <v/>
      </c>
      <c r="AA153" s="35" t="str">
        <f>IF('EXT PRAZO QTD IMP'!Y152="","",'EXT PRAZO QTD IMP'!Y152*'EXT PRAZO VLR IMP'!$E153)</f>
        <v/>
      </c>
      <c r="AB153" s="35" t="str">
        <f>IF('EXT PRAZO QTD IMP'!Z152="","",'EXT PRAZO QTD IMP'!Z152*'EXT PRAZO VLR IMP'!$E153)</f>
        <v/>
      </c>
      <c r="AC153" s="35" t="str">
        <f>IF('EXT PRAZO QTD IMP'!AA152="","",'EXT PRAZO QTD IMP'!AA152*'EXT PRAZO VLR IMP'!$E153)</f>
        <v/>
      </c>
      <c r="AD153" s="35" t="str">
        <f>IF('EXT PRAZO QTD IMP'!AB152="","",'EXT PRAZO QTD IMP'!AB152*'EXT PRAZO VLR IMP'!$E153)</f>
        <v/>
      </c>
      <c r="AE153" s="35" t="str">
        <f>IF('EXT PRAZO QTD IMP'!AC152="","",'EXT PRAZO QTD IMP'!AC152*'EXT PRAZO VLR IMP'!$E153)</f>
        <v/>
      </c>
      <c r="AF153" s="35" t="str">
        <f>IF('EXT PRAZO QTD IMP'!AD152="","",'EXT PRAZO QTD IMP'!AD152*'EXT PRAZO VLR IMP'!$E153)</f>
        <v/>
      </c>
      <c r="AG153" s="35" t="str">
        <f>IF('EXT PRAZO QTD IMP'!AE152="","",'EXT PRAZO QTD IMP'!AE152*'EXT PRAZO VLR IMP'!$E153)</f>
        <v/>
      </c>
      <c r="AH153" s="35" t="str">
        <f>IF('EXT PRAZO QTD IMP'!AF152="","",'EXT PRAZO QTD IMP'!AF152*'EXT PRAZO VLR IMP'!$E153)</f>
        <v/>
      </c>
      <c r="AI153" s="35" t="str">
        <f>IF('EXT PRAZO QTD IMP'!AG152="","",'EXT PRAZO QTD IMP'!AG152*'EXT PRAZO VLR IMP'!$E153)</f>
        <v/>
      </c>
      <c r="AJ153" s="35">
        <f>IF('EXT PRAZO QTD IMP'!AH152="","",'EXT PRAZO QTD IMP'!AH152*'EXT PRAZO VLR IMP'!$E153)</f>
        <v>16238.82</v>
      </c>
      <c r="AK153" s="35">
        <f>IF('EXT PRAZO QTD IMP'!AI152="","",'EXT PRAZO QTD IMP'!AI152*'EXT PRAZO VLR IMP'!$E153)</f>
        <v>16238.82</v>
      </c>
      <c r="AL153" s="35">
        <f>IF('EXT PRAZO QTD IMP'!AJ152="","",'EXT PRAZO QTD IMP'!AJ152*'EXT PRAZO VLR IMP'!$E153)</f>
        <v>16238.82</v>
      </c>
      <c r="AM153" s="35">
        <f>IF('EXT PRAZO QTD IMP'!AK152="","",'EXT PRAZO QTD IMP'!AK152*'EXT PRAZO VLR IMP'!$E153)</f>
        <v>16238.82</v>
      </c>
      <c r="AN153" s="35">
        <f>IF('EXT PRAZO QTD IMP'!AL152="","",'EXT PRAZO QTD IMP'!AL152*'EXT PRAZO VLR IMP'!$E153)</f>
        <v>16238.82</v>
      </c>
      <c r="AO153" s="35" t="str">
        <f>IF('EXT PRAZO QTD IMP'!AM152="","",'EXT PRAZO QTD IMP'!AM152*'EXT PRAZO VLR IMP'!$E153)</f>
        <v/>
      </c>
      <c r="AP153" s="35" t="str">
        <f>IF('EXT PRAZO QTD IMP'!AN152="","",'EXT PRAZO QTD IMP'!AN152*'EXT PRAZO VLR IMP'!$E153)</f>
        <v/>
      </c>
      <c r="AQ153" s="35" t="str">
        <f>IF('EXT PRAZO QTD IMP'!AO152="","",'EXT PRAZO QTD IMP'!AO152*'EXT PRAZO VLR IMP'!$E153)</f>
        <v/>
      </c>
      <c r="AR153" s="35" t="str">
        <f>IF('EXT PRAZO QTD IMP'!AP152="","",'EXT PRAZO QTD IMP'!AP152*'EXT PRAZO VLR IMP'!$E153)</f>
        <v/>
      </c>
      <c r="AS153" s="35" t="str">
        <f>IF('EXT PRAZO QTD IMP'!AQ152="","",'EXT PRAZO QTD IMP'!AQ152*'EXT PRAZO VLR IMP'!$E153)</f>
        <v/>
      </c>
      <c r="AT153" s="35" t="str">
        <f>IF('EXT PRAZO QTD IMP'!AR152="","",'EXT PRAZO QTD IMP'!AR152*'EXT PRAZO VLR IMP'!$E153)</f>
        <v/>
      </c>
      <c r="AU153" s="35" t="str">
        <f>IF('EXT PRAZO QTD IMP'!AS152="","",'EXT PRAZO QTD IMP'!AS152*'EXT PRAZO VLR IMP'!$E153)</f>
        <v/>
      </c>
      <c r="AV153" s="35" t="str">
        <f>IF('EXT PRAZO QTD IMP'!AT152="","",'EXT PRAZO QTD IMP'!AT152*'EXT PRAZO VLR IMP'!$E153)</f>
        <v/>
      </c>
      <c r="AW153" s="35" t="str">
        <f>IF('EXT PRAZO QTD IMP'!AU152="","",'EXT PRAZO QTD IMP'!AU152*'EXT PRAZO VLR IMP'!$E153)</f>
        <v/>
      </c>
      <c r="AX153" s="35" t="str">
        <f>IF('EXT PRAZO QTD IMP'!AV152="","",'EXT PRAZO QTD IMP'!AV152*'EXT PRAZO VLR IMP'!$E153)</f>
        <v/>
      </c>
      <c r="AY153" s="35" t="str">
        <f>IF('EXT PRAZO QTD IMP'!AW152="","",'EXT PRAZO QTD IMP'!AW152*'EXT PRAZO VLR IMP'!$E153)</f>
        <v/>
      </c>
      <c r="AZ153" s="35" t="str">
        <f>IF('EXT PRAZO QTD IMP'!AX152="","",'EXT PRAZO QTD IMP'!AX152*'EXT PRAZO VLR IMP'!$E153)</f>
        <v/>
      </c>
      <c r="BA153" s="35" t="str">
        <f>IF('EXT PRAZO QTD IMP'!AY152="","",'EXT PRAZO QTD IMP'!AY152*'EXT PRAZO VLR IMP'!$E153)</f>
        <v/>
      </c>
      <c r="BB153" s="35" t="str">
        <f>IF('EXT PRAZO QTD IMP'!AZ152="","",'EXT PRAZO QTD IMP'!AZ152*'EXT PRAZO VLR IMP'!$E153)</f>
        <v/>
      </c>
      <c r="BC153" s="35" t="str">
        <f>IF('EXT PRAZO QTD IMP'!BA152="","",'EXT PRAZO QTD IMP'!BA152*'EXT PRAZO VLR IMP'!$E153)</f>
        <v/>
      </c>
      <c r="BD153" s="35" t="str">
        <f>IF('EXT PRAZO QTD IMP'!BB152="","",'EXT PRAZO QTD IMP'!BB152*'EXT PRAZO VLR IMP'!$E153)</f>
        <v/>
      </c>
      <c r="BE153" s="35" t="str">
        <f>IF('EXT PRAZO QTD IMP'!BC152="","",'EXT PRAZO QTD IMP'!BC152*'EXT PRAZO VLR IMP'!$E153)</f>
        <v/>
      </c>
      <c r="BF153" s="35" t="str">
        <f>IF('EXT PRAZO QTD IMP'!BD152="","",'EXT PRAZO QTD IMP'!BD152*'EXT PRAZO VLR IMP'!$E153)</f>
        <v/>
      </c>
      <c r="BG153" s="35" t="str">
        <f>IF('EXT PRAZO QTD IMP'!BE152="","",'EXT PRAZO QTD IMP'!BE152*'EXT PRAZO VLR IMP'!$E153)</f>
        <v/>
      </c>
      <c r="BH153" s="35" t="str">
        <f>IF('EXT PRAZO QTD IMP'!BF152="","",'EXT PRAZO QTD IMP'!BF152*'EXT PRAZO VLR IMP'!$E153)</f>
        <v/>
      </c>
      <c r="BI153" s="35" t="str">
        <f>IF('EXT PRAZO QTD IMP'!BG152="","",'EXT PRAZO QTD IMP'!BG152*'EXT PRAZO VLR IMP'!$E153)</f>
        <v/>
      </c>
      <c r="BJ153" s="35" t="str">
        <f>IF('EXT PRAZO QTD IMP'!BH152="","",'EXT PRAZO QTD IMP'!BH152*'EXT PRAZO VLR IMP'!$E153)</f>
        <v/>
      </c>
      <c r="BK153" s="35" t="str">
        <f>IF('EXT PRAZO QTD IMP'!BI152="","",'EXT PRAZO QTD IMP'!BI152*'EXT PRAZO VLR IMP'!$E153)</f>
        <v/>
      </c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  <c r="GG153" s="1"/>
      <c r="GH153" s="1"/>
      <c r="GI153" s="1"/>
      <c r="GJ153" s="1"/>
      <c r="GK153" s="1"/>
      <c r="GL153" s="1"/>
      <c r="GM153" s="1"/>
      <c r="GN153" s="1"/>
      <c r="GO153" s="1"/>
      <c r="GP153" s="1"/>
      <c r="GQ153" s="1"/>
      <c r="GR153" s="1"/>
      <c r="GS153" s="1"/>
      <c r="GT153" s="1"/>
      <c r="GU153" s="1"/>
      <c r="GV153" s="1"/>
      <c r="GW153" s="1"/>
      <c r="GX153" s="1"/>
      <c r="GY153" s="1"/>
      <c r="GZ153" s="1"/>
      <c r="HA153" s="1"/>
      <c r="HB153" s="1"/>
      <c r="HC153" s="1"/>
      <c r="HD153" s="1"/>
      <c r="HE153" s="1"/>
      <c r="HF153" s="1"/>
      <c r="HG153" s="1"/>
      <c r="HH153" s="1"/>
      <c r="HI153" s="1"/>
      <c r="HJ153" s="1"/>
      <c r="HK153" s="1"/>
      <c r="HL153" s="1"/>
      <c r="HM153" s="1"/>
      <c r="HN153" s="1"/>
      <c r="HO153" s="1"/>
      <c r="HP153" s="1"/>
      <c r="HQ153" s="1"/>
      <c r="HR153" s="1"/>
      <c r="HS153" s="1"/>
      <c r="HT153" s="1"/>
      <c r="HU153" s="1"/>
      <c r="HV153" s="1"/>
      <c r="HW153" s="1"/>
      <c r="HX153" s="1"/>
      <c r="HY153" s="1"/>
      <c r="HZ153" s="1"/>
      <c r="IA153" s="1"/>
      <c r="IB153" s="1"/>
      <c r="IC153" s="1"/>
      <c r="ID153" s="1"/>
      <c r="IE153" s="1"/>
      <c r="IF153" s="1"/>
      <c r="IG153" s="1"/>
      <c r="IH153" s="1"/>
      <c r="II153" s="1"/>
      <c r="IJ153" s="1"/>
      <c r="IK153" s="1"/>
      <c r="IL153" s="1"/>
      <c r="IM153" s="1"/>
      <c r="IN153" s="1"/>
      <c r="IO153" s="1"/>
      <c r="IP153" s="1"/>
      <c r="IQ153" s="1"/>
      <c r="IR153" s="1"/>
      <c r="IS153" s="1"/>
      <c r="IT153" s="1"/>
      <c r="IU153" s="1"/>
      <c r="IV153" s="1"/>
      <c r="IW153" s="1"/>
      <c r="IX153" s="1"/>
      <c r="IY153" s="1"/>
      <c r="IZ153" s="1"/>
      <c r="JA153" s="1"/>
      <c r="JB153" s="1"/>
      <c r="JC153" s="1"/>
      <c r="JD153" s="1"/>
      <c r="JE153" s="1"/>
      <c r="JF153" s="1"/>
      <c r="JG153" s="1"/>
      <c r="JH153" s="1"/>
      <c r="JI153" s="1"/>
      <c r="JJ153" s="1"/>
      <c r="JK153" s="1"/>
      <c r="JL153" s="1"/>
      <c r="JM153" s="1"/>
      <c r="JN153" s="1"/>
      <c r="JO153" s="1"/>
      <c r="JP153" s="1"/>
      <c r="JQ153" s="1"/>
      <c r="JR153" s="1"/>
      <c r="JS153" s="1"/>
      <c r="JT153" s="1"/>
      <c r="JU153" s="1"/>
      <c r="JV153" s="1"/>
      <c r="JW153" s="1"/>
      <c r="JX153" s="1"/>
      <c r="JY153" s="1"/>
      <c r="JZ153" s="1"/>
      <c r="KA153" s="1"/>
      <c r="KB153" s="1"/>
      <c r="KC153" s="1"/>
      <c r="KD153" s="1"/>
      <c r="KE153" s="1"/>
      <c r="KF153" s="1"/>
      <c r="KG153" s="1"/>
      <c r="KH153" s="1"/>
      <c r="KI153" s="1"/>
      <c r="KJ153" s="1"/>
      <c r="KK153" s="1"/>
      <c r="KL153" s="1"/>
      <c r="KM153" s="1"/>
      <c r="KN153" s="1"/>
      <c r="KO153" s="1"/>
      <c r="KP153" s="1"/>
      <c r="KQ153" s="1"/>
      <c r="KR153" s="1"/>
      <c r="KS153" s="1"/>
      <c r="KT153" s="1"/>
      <c r="KU153" s="1"/>
      <c r="KV153" s="1"/>
      <c r="KW153" s="1"/>
      <c r="KX153" s="1"/>
      <c r="KY153" s="1"/>
      <c r="KZ153" s="1"/>
      <c r="LA153" s="1"/>
      <c r="LB153" s="1"/>
      <c r="LC153" s="1"/>
      <c r="LD153" s="1"/>
      <c r="LE153" s="1"/>
      <c r="LF153" s="1"/>
      <c r="LG153" s="1"/>
      <c r="LH153" s="1"/>
      <c r="LI153" s="1"/>
      <c r="LJ153" s="1"/>
      <c r="LK153" s="1"/>
      <c r="LL153" s="1"/>
      <c r="LM153" s="1"/>
      <c r="LN153" s="1"/>
      <c r="LO153" s="1"/>
      <c r="LP153" s="1"/>
      <c r="LQ153" s="1"/>
      <c r="LR153" s="1"/>
      <c r="LS153" s="1"/>
      <c r="LT153" s="1"/>
      <c r="LU153" s="1"/>
      <c r="LV153" s="1"/>
      <c r="LW153" s="1"/>
      <c r="LX153" s="1"/>
      <c r="LY153" s="1"/>
      <c r="LZ153" s="1"/>
      <c r="MA153" s="1"/>
      <c r="MB153" s="1"/>
      <c r="MC153" s="1"/>
      <c r="MD153" s="1"/>
      <c r="ME153" s="1"/>
      <c r="MF153" s="1"/>
      <c r="MG153" s="1"/>
      <c r="MH153" s="1"/>
      <c r="MI153" s="1"/>
      <c r="MJ153" s="1"/>
      <c r="MK153" s="1"/>
      <c r="ML153" s="1"/>
      <c r="MM153" s="1"/>
      <c r="MN153" s="1"/>
      <c r="MO153" s="1"/>
      <c r="MP153" s="1"/>
      <c r="MQ153" s="1"/>
      <c r="MR153" s="1"/>
      <c r="MS153" s="1"/>
      <c r="MT153" s="1"/>
      <c r="MU153" s="1"/>
      <c r="MV153" s="1"/>
      <c r="MW153" s="1"/>
      <c r="MX153" s="1"/>
      <c r="MY153" s="1"/>
      <c r="MZ153" s="1"/>
      <c r="NA153" s="1"/>
      <c r="NB153" s="1"/>
      <c r="NC153" s="1"/>
      <c r="ND153" s="1"/>
      <c r="NE153" s="1"/>
      <c r="NF153" s="1"/>
      <c r="NG153" s="1"/>
      <c r="NH153" s="1"/>
      <c r="NI153" s="1"/>
      <c r="NJ153" s="1"/>
      <c r="NK153" s="1"/>
      <c r="NL153" s="1"/>
      <c r="NM153" s="1"/>
      <c r="NN153" s="1"/>
      <c r="NO153" s="1"/>
      <c r="NP153" s="1"/>
      <c r="NQ153" s="1"/>
      <c r="NR153" s="1"/>
      <c r="NS153" s="1"/>
      <c r="NT153" s="1"/>
      <c r="NU153" s="1"/>
      <c r="NV153" s="1"/>
      <c r="NW153" s="1"/>
      <c r="NX153" s="1"/>
      <c r="NY153" s="1"/>
      <c r="NZ153" s="1"/>
      <c r="OA153" s="1"/>
      <c r="OB153" s="1"/>
      <c r="OC153" s="1"/>
      <c r="OD153" s="1"/>
      <c r="OE153" s="1"/>
      <c r="OF153" s="1"/>
      <c r="OG153" s="1"/>
      <c r="OH153" s="1"/>
      <c r="OI153" s="1"/>
      <c r="OJ153" s="1"/>
      <c r="OK153" s="1"/>
      <c r="OL153" s="1"/>
      <c r="OM153" s="1"/>
      <c r="ON153" s="1"/>
      <c r="OO153" s="1"/>
      <c r="OP153" s="1"/>
      <c r="OQ153" s="1"/>
      <c r="OR153" s="1"/>
      <c r="OS153" s="1"/>
      <c r="OT153" s="1"/>
      <c r="OU153" s="1"/>
      <c r="OV153" s="1"/>
      <c r="OW153" s="1"/>
      <c r="OX153" s="1"/>
      <c r="OY153" s="1"/>
      <c r="OZ153" s="1"/>
      <c r="PA153" s="1"/>
      <c r="PB153" s="1"/>
      <c r="PC153" s="1"/>
      <c r="PD153" s="1"/>
      <c r="PE153" s="1"/>
      <c r="PF153" s="1"/>
      <c r="PG153" s="1"/>
      <c r="PH153" s="1"/>
      <c r="PI153" s="1"/>
      <c r="PJ153" s="1"/>
      <c r="PK153" s="1"/>
      <c r="PL153" s="1"/>
      <c r="PM153" s="1"/>
      <c r="PN153" s="1"/>
      <c r="PO153" s="1"/>
      <c r="PP153" s="1"/>
      <c r="PQ153" s="1"/>
      <c r="PR153" s="1"/>
      <c r="PS153" s="1"/>
      <c r="PT153" s="1"/>
      <c r="PU153" s="1"/>
      <c r="PV153" s="1"/>
      <c r="PW153" s="1"/>
      <c r="PX153" s="1"/>
      <c r="PY153" s="1"/>
      <c r="PZ153" s="1"/>
      <c r="QA153" s="1"/>
      <c r="QB153" s="1"/>
      <c r="QC153" s="1"/>
      <c r="QD153" s="1"/>
      <c r="QE153" s="1"/>
      <c r="QF153" s="1"/>
      <c r="QG153" s="1"/>
      <c r="QH153" s="1"/>
      <c r="QI153" s="1"/>
      <c r="QJ153" s="1"/>
      <c r="QK153" s="1"/>
      <c r="QL153" s="1"/>
      <c r="QM153" s="1"/>
      <c r="QN153" s="1"/>
      <c r="QO153" s="1"/>
      <c r="QP153" s="1"/>
      <c r="QQ153" s="1"/>
      <c r="QR153" s="1"/>
      <c r="QS153" s="1"/>
      <c r="QT153" s="1"/>
      <c r="QU153" s="1"/>
      <c r="QV153" s="1"/>
      <c r="QW153" s="1"/>
      <c r="QX153" s="1"/>
      <c r="QY153" s="1"/>
      <c r="QZ153" s="1"/>
      <c r="RA153" s="1"/>
      <c r="RB153" s="1"/>
      <c r="RC153" s="1"/>
      <c r="RD153" s="1"/>
      <c r="RE153" s="1"/>
      <c r="RF153" s="1"/>
      <c r="RG153" s="1"/>
      <c r="RH153" s="1"/>
      <c r="RI153" s="1"/>
      <c r="RJ153" s="1"/>
      <c r="RK153" s="1"/>
      <c r="RL153" s="1"/>
      <c r="RM153" s="1"/>
      <c r="RN153" s="1"/>
      <c r="RO153" s="1"/>
      <c r="RP153" s="1"/>
      <c r="RQ153" s="1"/>
      <c r="RR153" s="1"/>
      <c r="RS153" s="1"/>
      <c r="RT153" s="1"/>
      <c r="RU153" s="1"/>
      <c r="RV153" s="1"/>
      <c r="RW153" s="1"/>
      <c r="RX153" s="1"/>
      <c r="RY153" s="1"/>
      <c r="RZ153" s="1"/>
      <c r="SA153" s="1"/>
      <c r="SB153" s="1"/>
      <c r="SC153" s="1"/>
      <c r="SD153" s="1"/>
      <c r="SE153" s="1"/>
      <c r="SF153" s="1"/>
      <c r="SG153" s="1"/>
      <c r="SH153" s="1"/>
      <c r="SI153" s="1"/>
      <c r="SJ153" s="1"/>
      <c r="SK153" s="1"/>
      <c r="SL153" s="1"/>
      <c r="SM153" s="1"/>
      <c r="SN153" s="1"/>
      <c r="SO153" s="1"/>
      <c r="SP153" s="1"/>
      <c r="SQ153" s="1"/>
      <c r="SR153" s="1"/>
      <c r="SS153" s="1"/>
      <c r="ST153" s="1"/>
      <c r="SU153" s="1"/>
      <c r="SV153" s="1"/>
      <c r="SW153" s="1"/>
      <c r="SX153" s="1"/>
      <c r="SY153" s="1"/>
      <c r="SZ153" s="1"/>
      <c r="TA153" s="1"/>
      <c r="TB153" s="1"/>
      <c r="TC153" s="1"/>
      <c r="TD153" s="1"/>
      <c r="TE153" s="1"/>
      <c r="TF153" s="1"/>
      <c r="TG153" s="1"/>
      <c r="TH153" s="1"/>
      <c r="TI153" s="1"/>
      <c r="TJ153" s="1"/>
      <c r="TK153" s="1"/>
      <c r="TL153" s="1"/>
      <c r="TM153" s="1"/>
      <c r="TN153" s="1"/>
      <c r="TO153" s="1"/>
      <c r="TP153" s="1"/>
      <c r="TQ153" s="1"/>
      <c r="TR153" s="1"/>
      <c r="TS153" s="1"/>
      <c r="TT153" s="1"/>
      <c r="TU153" s="1"/>
      <c r="TV153" s="1"/>
      <c r="TW153" s="1"/>
      <c r="TX153" s="1"/>
      <c r="TY153" s="1"/>
      <c r="TZ153" s="1"/>
      <c r="UA153" s="1"/>
      <c r="UB153" s="1"/>
      <c r="UC153" s="1"/>
      <c r="UD153" s="1"/>
      <c r="UE153" s="1"/>
      <c r="UF153" s="1"/>
      <c r="UG153" s="1"/>
      <c r="UH153" s="1"/>
      <c r="UI153" s="1"/>
      <c r="UJ153" s="1"/>
      <c r="UK153" s="1"/>
      <c r="UL153" s="1"/>
      <c r="UM153" s="1"/>
      <c r="UN153" s="1"/>
      <c r="UO153" s="1"/>
      <c r="UP153" s="1"/>
      <c r="UQ153" s="1"/>
      <c r="UR153" s="1"/>
      <c r="US153" s="1"/>
      <c r="UT153" s="1"/>
      <c r="UU153" s="1"/>
      <c r="UV153" s="1"/>
      <c r="UW153" s="1"/>
      <c r="UX153" s="1"/>
      <c r="UY153" s="1"/>
      <c r="UZ153" s="1"/>
      <c r="VA153" s="1"/>
      <c r="VB153" s="1"/>
      <c r="VC153" s="1"/>
      <c r="VD153" s="1"/>
      <c r="VE153" s="1"/>
      <c r="VF153" s="1"/>
      <c r="VG153" s="1"/>
      <c r="VH153" s="1"/>
      <c r="VI153" s="1"/>
      <c r="VJ153" s="1"/>
      <c r="VK153" s="1"/>
      <c r="VL153" s="1"/>
      <c r="VM153" s="1"/>
      <c r="VN153" s="1"/>
      <c r="VO153" s="1"/>
      <c r="VP153" s="1"/>
      <c r="VQ153" s="1"/>
      <c r="VR153" s="1"/>
      <c r="VS153" s="1"/>
      <c r="VT153" s="1"/>
      <c r="VU153" s="1"/>
      <c r="VV153" s="1"/>
      <c r="VW153" s="1"/>
      <c r="VX153" s="1"/>
      <c r="VY153" s="1"/>
      <c r="VZ153" s="1"/>
      <c r="WA153" s="1"/>
      <c r="WB153" s="1"/>
      <c r="WC153" s="1"/>
      <c r="WD153" s="1"/>
      <c r="WE153" s="1"/>
      <c r="WF153" s="1"/>
      <c r="WG153" s="1"/>
      <c r="WH153" s="1"/>
      <c r="WI153" s="1"/>
      <c r="WJ153" s="1"/>
      <c r="WK153" s="1"/>
      <c r="WL153" s="1"/>
      <c r="WM153" s="1"/>
      <c r="WN153" s="1"/>
      <c r="WO153" s="1"/>
      <c r="WP153" s="1"/>
      <c r="WQ153" s="1"/>
      <c r="WR153" s="1"/>
      <c r="WS153" s="1"/>
      <c r="WT153" s="1"/>
      <c r="WU153" s="1"/>
      <c r="WV153" s="1"/>
      <c r="WW153" s="1"/>
      <c r="WX153" s="1"/>
      <c r="WY153" s="1"/>
      <c r="WZ153" s="1"/>
      <c r="XA153" s="1"/>
      <c r="XB153" s="1"/>
      <c r="XC153" s="1"/>
      <c r="XD153" s="1"/>
      <c r="XE153" s="1"/>
      <c r="XF153" s="1"/>
      <c r="XG153" s="1"/>
      <c r="XH153" s="1"/>
      <c r="XI153" s="1"/>
      <c r="XJ153" s="1"/>
      <c r="XK153" s="1"/>
      <c r="XL153" s="1"/>
      <c r="XM153" s="1"/>
      <c r="XN153" s="1"/>
      <c r="XO153" s="1"/>
      <c r="XP153" s="1"/>
      <c r="XQ153" s="1"/>
      <c r="XR153" s="1"/>
      <c r="XS153" s="1"/>
      <c r="XT153" s="1"/>
      <c r="XU153" s="1"/>
      <c r="XV153" s="1"/>
      <c r="XW153" s="1"/>
      <c r="XX153" s="1"/>
      <c r="XY153" s="1"/>
      <c r="XZ153" s="1"/>
      <c r="YA153" s="1"/>
      <c r="YB153" s="1"/>
      <c r="YC153" s="1"/>
      <c r="YD153" s="1"/>
      <c r="YE153" s="1"/>
      <c r="YF153" s="1"/>
      <c r="YG153" s="1"/>
      <c r="YH153" s="1"/>
      <c r="YI153" s="1"/>
      <c r="YJ153" s="1"/>
      <c r="YK153" s="1"/>
      <c r="YL153" s="1"/>
      <c r="YM153" s="1"/>
      <c r="YN153" s="1"/>
      <c r="YO153" s="1"/>
      <c r="YP153" s="1"/>
      <c r="YQ153" s="1"/>
      <c r="YR153" s="1"/>
      <c r="YS153" s="1"/>
      <c r="YT153" s="1"/>
      <c r="YU153" s="1"/>
      <c r="YV153" s="1"/>
      <c r="YW153" s="1"/>
      <c r="YX153" s="1"/>
      <c r="YY153" s="1"/>
      <c r="YZ153" s="1"/>
      <c r="ZA153" s="1"/>
      <c r="ZB153" s="1"/>
      <c r="ZC153" s="1"/>
      <c r="ZD153" s="1"/>
      <c r="ZE153" s="1"/>
      <c r="ZF153" s="1"/>
      <c r="ZG153" s="1"/>
      <c r="ZH153" s="1"/>
      <c r="ZI153" s="1"/>
      <c r="ZJ153" s="1"/>
      <c r="ZK153" s="1"/>
      <c r="ZL153" s="1"/>
      <c r="ZM153" s="1"/>
      <c r="ZN153" s="1"/>
      <c r="ZO153" s="1"/>
      <c r="ZP153" s="1"/>
      <c r="ZQ153" s="1"/>
      <c r="ZR153" s="1"/>
      <c r="ZS153" s="1"/>
      <c r="ZT153" s="1"/>
      <c r="ZU153" s="1"/>
      <c r="ZV153" s="1"/>
      <c r="ZW153" s="1"/>
      <c r="ZX153" s="1"/>
      <c r="ZY153" s="1"/>
      <c r="ZZ153" s="1"/>
      <c r="AAA153" s="1"/>
      <c r="AAB153" s="1"/>
      <c r="AAC153" s="1"/>
      <c r="AAD153" s="1"/>
      <c r="AAE153" s="1"/>
      <c r="AAF153" s="1"/>
      <c r="AAG153" s="1"/>
      <c r="AAH153" s="1"/>
      <c r="AAI153" s="1"/>
      <c r="AAJ153" s="1"/>
      <c r="AAK153" s="1"/>
      <c r="AAL153" s="1"/>
      <c r="AAM153" s="1"/>
      <c r="AAN153" s="1"/>
      <c r="AAO153" s="1"/>
      <c r="AAP153" s="1"/>
      <c r="AAQ153" s="1"/>
      <c r="AAR153" s="1"/>
      <c r="AAS153" s="1"/>
      <c r="AAT153" s="1"/>
      <c r="AAU153" s="1"/>
      <c r="AAV153" s="1"/>
      <c r="AAW153" s="1"/>
      <c r="AAX153" s="1"/>
      <c r="AAY153" s="1"/>
      <c r="AAZ153" s="1"/>
      <c r="ABA153" s="1"/>
      <c r="ABB153" s="1"/>
      <c r="ABC153" s="1"/>
      <c r="ABD153" s="1"/>
      <c r="ABE153" s="1"/>
      <c r="ABF153" s="1"/>
      <c r="ABG153" s="1"/>
      <c r="ABH153" s="1"/>
      <c r="ABI153" s="1"/>
      <c r="ABJ153" s="1"/>
      <c r="ABK153" s="1"/>
      <c r="ABL153" s="1"/>
      <c r="ABM153" s="1"/>
      <c r="ABN153" s="1"/>
      <c r="ABO153" s="1"/>
      <c r="ABP153" s="1"/>
      <c r="ABQ153" s="1"/>
      <c r="ABR153" s="1"/>
      <c r="ABS153" s="1"/>
      <c r="ABT153" s="1"/>
      <c r="ABU153" s="1"/>
      <c r="ABV153" s="1"/>
      <c r="ABW153" s="1"/>
      <c r="ABX153" s="1"/>
      <c r="ABY153" s="1"/>
      <c r="ABZ153" s="1"/>
      <c r="ACA153" s="1"/>
      <c r="ACB153" s="1"/>
      <c r="ACC153" s="1"/>
      <c r="ACD153" s="1"/>
      <c r="ACE153" s="1"/>
      <c r="ACF153" s="1"/>
      <c r="ACG153" s="1"/>
      <c r="ACH153" s="1"/>
      <c r="ACI153" s="1"/>
      <c r="ACJ153" s="1"/>
      <c r="ACK153" s="1"/>
      <c r="ACL153" s="1"/>
      <c r="ACM153" s="1"/>
      <c r="ACN153" s="1"/>
      <c r="ACO153" s="1"/>
      <c r="ACP153" s="1"/>
      <c r="ACQ153" s="1"/>
      <c r="ACR153" s="1"/>
      <c r="ACS153" s="1"/>
      <c r="ACT153" s="1"/>
      <c r="ACU153" s="1"/>
      <c r="ACV153" s="1"/>
      <c r="ACW153" s="1"/>
      <c r="ACX153" s="1"/>
      <c r="ACY153" s="1"/>
      <c r="ACZ153" s="1"/>
      <c r="ADA153" s="1"/>
      <c r="ADB153" s="1"/>
      <c r="ADC153" s="1"/>
      <c r="ADD153" s="1"/>
      <c r="ADE153" s="1"/>
      <c r="ADF153" s="1"/>
      <c r="ADG153" s="1"/>
      <c r="ADH153" s="1"/>
      <c r="ADI153" s="1"/>
      <c r="ADJ153" s="1"/>
      <c r="ADK153" s="1"/>
      <c r="ADL153" s="1"/>
      <c r="ADM153" s="1"/>
      <c r="ADN153" s="1"/>
      <c r="ADO153" s="1"/>
      <c r="ADP153" s="1"/>
      <c r="ADQ153" s="1"/>
      <c r="ADR153" s="1"/>
      <c r="ADS153" s="1"/>
      <c r="ADT153" s="1"/>
      <c r="ADU153" s="1"/>
      <c r="ADV153" s="1"/>
      <c r="ADW153" s="1"/>
      <c r="ADX153" s="1"/>
      <c r="ADY153" s="1"/>
      <c r="ADZ153" s="1"/>
      <c r="AEA153" s="1"/>
      <c r="AEB153" s="1"/>
      <c r="AEC153" s="1"/>
      <c r="AED153" s="1"/>
      <c r="AEE153" s="1"/>
      <c r="AEF153" s="1"/>
      <c r="AEG153" s="1"/>
      <c r="AEH153" s="1"/>
      <c r="AEI153" s="1"/>
      <c r="AEJ153" s="1"/>
      <c r="AEK153" s="1"/>
      <c r="AEL153" s="1"/>
    </row>
    <row r="154" spans="1:818" s="4" customFormat="1">
      <c r="A154" s="12" t="s">
        <v>86</v>
      </c>
      <c r="B154" s="11" t="s">
        <v>85</v>
      </c>
      <c r="C154" s="10" t="s">
        <v>1</v>
      </c>
      <c r="D154" s="10">
        <f>'EXT PRAZO QTD IMP'!D153</f>
        <v>15</v>
      </c>
      <c r="E154" s="29">
        <v>7248.2</v>
      </c>
      <c r="F154" s="30">
        <f t="shared" si="2"/>
        <v>108723</v>
      </c>
      <c r="G154" s="35" t="str">
        <f>IF('EXT PRAZO QTD IMP'!E153="","",'EXT PRAZO QTD IMP'!E153*'EXT PRAZO VLR IMP'!$E154)</f>
        <v/>
      </c>
      <c r="H154" s="35" t="str">
        <f>IF('EXT PRAZO QTD IMP'!F153="","",'EXT PRAZO QTD IMP'!F153*'EXT PRAZO VLR IMP'!$E154)</f>
        <v/>
      </c>
      <c r="I154" s="35" t="str">
        <f>IF('EXT PRAZO QTD IMP'!G153="","",'EXT PRAZO QTD IMP'!G153*'EXT PRAZO VLR IMP'!$E154)</f>
        <v/>
      </c>
      <c r="J154" s="35" t="str">
        <f>IF('EXT PRAZO QTD IMP'!H153="","",'EXT PRAZO QTD IMP'!H153*'EXT PRAZO VLR IMP'!$E154)</f>
        <v/>
      </c>
      <c r="K154" s="35" t="str">
        <f>IF('EXT PRAZO QTD IMP'!I153="","",'EXT PRAZO QTD IMP'!I153*'EXT PRAZO VLR IMP'!$E154)</f>
        <v/>
      </c>
      <c r="L154" s="35" t="str">
        <f>IF('EXT PRAZO QTD IMP'!J153="","",'EXT PRAZO QTD IMP'!J153*'EXT PRAZO VLR IMP'!$E154)</f>
        <v/>
      </c>
      <c r="M154" s="35" t="str">
        <f>IF('EXT PRAZO QTD IMP'!K153="","",'EXT PRAZO QTD IMP'!K153*'EXT PRAZO VLR IMP'!$E154)</f>
        <v/>
      </c>
      <c r="N154" s="35" t="str">
        <f>IF('EXT PRAZO QTD IMP'!L153="","",'EXT PRAZO QTD IMP'!L153*'EXT PRAZO VLR IMP'!$E154)</f>
        <v/>
      </c>
      <c r="O154" s="35" t="str">
        <f>IF('EXT PRAZO QTD IMP'!M153="","",'EXT PRAZO QTD IMP'!M153*'EXT PRAZO VLR IMP'!$E154)</f>
        <v/>
      </c>
      <c r="P154" s="35" t="str">
        <f>IF('EXT PRAZO QTD IMP'!N153="","",'EXT PRAZO QTD IMP'!N153*'EXT PRAZO VLR IMP'!$E154)</f>
        <v/>
      </c>
      <c r="Q154" s="35" t="str">
        <f>IF('EXT PRAZO QTD IMP'!O153="","",'EXT PRAZO QTD IMP'!O153*'EXT PRAZO VLR IMP'!$E154)</f>
        <v/>
      </c>
      <c r="R154" s="35" t="str">
        <f>IF('EXT PRAZO QTD IMP'!P153="","",'EXT PRAZO QTD IMP'!P153*'EXT PRAZO VLR IMP'!$E154)</f>
        <v/>
      </c>
      <c r="S154" s="35" t="str">
        <f>IF('EXT PRAZO QTD IMP'!Q153="","",'EXT PRAZO QTD IMP'!Q153*'EXT PRAZO VLR IMP'!$E154)</f>
        <v/>
      </c>
      <c r="T154" s="35" t="str">
        <f>IF('EXT PRAZO QTD IMP'!R153="","",'EXT PRAZO QTD IMP'!R153*'EXT PRAZO VLR IMP'!$E154)</f>
        <v/>
      </c>
      <c r="U154" s="35" t="str">
        <f>IF('EXT PRAZO QTD IMP'!S153="","",'EXT PRAZO QTD IMP'!S153*'EXT PRAZO VLR IMP'!$E154)</f>
        <v/>
      </c>
      <c r="V154" s="35" t="str">
        <f>IF('EXT PRAZO QTD IMP'!T153="","",'EXT PRAZO QTD IMP'!T153*'EXT PRAZO VLR IMP'!$E154)</f>
        <v/>
      </c>
      <c r="W154" s="35" t="str">
        <f>IF('EXT PRAZO QTD IMP'!U153="","",'EXT PRAZO QTD IMP'!U153*'EXT PRAZO VLR IMP'!$E154)</f>
        <v/>
      </c>
      <c r="X154" s="35" t="str">
        <f>IF('EXT PRAZO QTD IMP'!V153="","",'EXT PRAZO QTD IMP'!V153*'EXT PRAZO VLR IMP'!$E154)</f>
        <v/>
      </c>
      <c r="Y154" s="35" t="str">
        <f>IF('EXT PRAZO QTD IMP'!W153="","",'EXT PRAZO QTD IMP'!W153*'EXT PRAZO VLR IMP'!$E154)</f>
        <v/>
      </c>
      <c r="Z154" s="35" t="str">
        <f>IF('EXT PRAZO QTD IMP'!X153="","",'EXT PRAZO QTD IMP'!X153*'EXT PRAZO VLR IMP'!$E154)</f>
        <v/>
      </c>
      <c r="AA154" s="35" t="str">
        <f>IF('EXT PRAZO QTD IMP'!Y153="","",'EXT PRAZO QTD IMP'!Y153*'EXT PRAZO VLR IMP'!$E154)</f>
        <v/>
      </c>
      <c r="AB154" s="35" t="str">
        <f>IF('EXT PRAZO QTD IMP'!Z153="","",'EXT PRAZO QTD IMP'!Z153*'EXT PRAZO VLR IMP'!$E154)</f>
        <v/>
      </c>
      <c r="AC154" s="35" t="str">
        <f>IF('EXT PRAZO QTD IMP'!AA153="","",'EXT PRAZO QTD IMP'!AA153*'EXT PRAZO VLR IMP'!$E154)</f>
        <v/>
      </c>
      <c r="AD154" s="35" t="str">
        <f>IF('EXT PRAZO QTD IMP'!AB153="","",'EXT PRAZO QTD IMP'!AB153*'EXT PRAZO VLR IMP'!$E154)</f>
        <v/>
      </c>
      <c r="AE154" s="35" t="str">
        <f>IF('EXT PRAZO QTD IMP'!AC153="","",'EXT PRAZO QTD IMP'!AC153*'EXT PRAZO VLR IMP'!$E154)</f>
        <v/>
      </c>
      <c r="AF154" s="35" t="str">
        <f>IF('EXT PRAZO QTD IMP'!AD153="","",'EXT PRAZO QTD IMP'!AD153*'EXT PRAZO VLR IMP'!$E154)</f>
        <v/>
      </c>
      <c r="AG154" s="35" t="str">
        <f>IF('EXT PRAZO QTD IMP'!AE153="","",'EXT PRAZO QTD IMP'!AE153*'EXT PRAZO VLR IMP'!$E154)</f>
        <v/>
      </c>
      <c r="AH154" s="35" t="str">
        <f>IF('EXT PRAZO QTD IMP'!AF153="","",'EXT PRAZO QTD IMP'!AF153*'EXT PRAZO VLR IMP'!$E154)</f>
        <v/>
      </c>
      <c r="AI154" s="35" t="str">
        <f>IF('EXT PRAZO QTD IMP'!AG153="","",'EXT PRAZO QTD IMP'!AG153*'EXT PRAZO VLR IMP'!$E154)</f>
        <v/>
      </c>
      <c r="AJ154" s="35">
        <f>IF('EXT PRAZO QTD IMP'!AH153="","",'EXT PRAZO QTD IMP'!AH153*'EXT PRAZO VLR IMP'!$E154)</f>
        <v>21744.6</v>
      </c>
      <c r="AK154" s="35">
        <f>IF('EXT PRAZO QTD IMP'!AI153="","",'EXT PRAZO QTD IMP'!AI153*'EXT PRAZO VLR IMP'!$E154)</f>
        <v>21744.6</v>
      </c>
      <c r="AL154" s="35">
        <f>IF('EXT PRAZO QTD IMP'!AJ153="","",'EXT PRAZO QTD IMP'!AJ153*'EXT PRAZO VLR IMP'!$E154)</f>
        <v>21744.6</v>
      </c>
      <c r="AM154" s="35">
        <f>IF('EXT PRAZO QTD IMP'!AK153="","",'EXT PRAZO QTD IMP'!AK153*'EXT PRAZO VLR IMP'!$E154)</f>
        <v>21744.6</v>
      </c>
      <c r="AN154" s="35">
        <f>IF('EXT PRAZO QTD IMP'!AL153="","",'EXT PRAZO QTD IMP'!AL153*'EXT PRAZO VLR IMP'!$E154)</f>
        <v>21744.6</v>
      </c>
      <c r="AO154" s="35" t="str">
        <f>IF('EXT PRAZO QTD IMP'!AM153="","",'EXT PRAZO QTD IMP'!AM153*'EXT PRAZO VLR IMP'!$E154)</f>
        <v/>
      </c>
      <c r="AP154" s="35" t="str">
        <f>IF('EXT PRAZO QTD IMP'!AN153="","",'EXT PRAZO QTD IMP'!AN153*'EXT PRAZO VLR IMP'!$E154)</f>
        <v/>
      </c>
      <c r="AQ154" s="35" t="str">
        <f>IF('EXT PRAZO QTD IMP'!AO153="","",'EXT PRAZO QTD IMP'!AO153*'EXT PRAZO VLR IMP'!$E154)</f>
        <v/>
      </c>
      <c r="AR154" s="35" t="str">
        <f>IF('EXT PRAZO QTD IMP'!AP153="","",'EXT PRAZO QTD IMP'!AP153*'EXT PRAZO VLR IMP'!$E154)</f>
        <v/>
      </c>
      <c r="AS154" s="35" t="str">
        <f>IF('EXT PRAZO QTD IMP'!AQ153="","",'EXT PRAZO QTD IMP'!AQ153*'EXT PRAZO VLR IMP'!$E154)</f>
        <v/>
      </c>
      <c r="AT154" s="35" t="str">
        <f>IF('EXT PRAZO QTD IMP'!AR153="","",'EXT PRAZO QTD IMP'!AR153*'EXT PRAZO VLR IMP'!$E154)</f>
        <v/>
      </c>
      <c r="AU154" s="35" t="str">
        <f>IF('EXT PRAZO QTD IMP'!AS153="","",'EXT PRAZO QTD IMP'!AS153*'EXT PRAZO VLR IMP'!$E154)</f>
        <v/>
      </c>
      <c r="AV154" s="35" t="str">
        <f>IF('EXT PRAZO QTD IMP'!AT153="","",'EXT PRAZO QTD IMP'!AT153*'EXT PRAZO VLR IMP'!$E154)</f>
        <v/>
      </c>
      <c r="AW154" s="35" t="str">
        <f>IF('EXT PRAZO QTD IMP'!AU153="","",'EXT PRAZO QTD IMP'!AU153*'EXT PRAZO VLR IMP'!$E154)</f>
        <v/>
      </c>
      <c r="AX154" s="35" t="str">
        <f>IF('EXT PRAZO QTD IMP'!AV153="","",'EXT PRAZO QTD IMP'!AV153*'EXT PRAZO VLR IMP'!$E154)</f>
        <v/>
      </c>
      <c r="AY154" s="35" t="str">
        <f>IF('EXT PRAZO QTD IMP'!AW153="","",'EXT PRAZO QTD IMP'!AW153*'EXT PRAZO VLR IMP'!$E154)</f>
        <v/>
      </c>
      <c r="AZ154" s="35" t="str">
        <f>IF('EXT PRAZO QTD IMP'!AX153="","",'EXT PRAZO QTD IMP'!AX153*'EXT PRAZO VLR IMP'!$E154)</f>
        <v/>
      </c>
      <c r="BA154" s="35" t="str">
        <f>IF('EXT PRAZO QTD IMP'!AY153="","",'EXT PRAZO QTD IMP'!AY153*'EXT PRAZO VLR IMP'!$E154)</f>
        <v/>
      </c>
      <c r="BB154" s="35" t="str">
        <f>IF('EXT PRAZO QTD IMP'!AZ153="","",'EXT PRAZO QTD IMP'!AZ153*'EXT PRAZO VLR IMP'!$E154)</f>
        <v/>
      </c>
      <c r="BC154" s="35" t="str">
        <f>IF('EXT PRAZO QTD IMP'!BA153="","",'EXT PRAZO QTD IMP'!BA153*'EXT PRAZO VLR IMP'!$E154)</f>
        <v/>
      </c>
      <c r="BD154" s="35" t="str">
        <f>IF('EXT PRAZO QTD IMP'!BB153="","",'EXT PRAZO QTD IMP'!BB153*'EXT PRAZO VLR IMP'!$E154)</f>
        <v/>
      </c>
      <c r="BE154" s="35" t="str">
        <f>IF('EXT PRAZO QTD IMP'!BC153="","",'EXT PRAZO QTD IMP'!BC153*'EXT PRAZO VLR IMP'!$E154)</f>
        <v/>
      </c>
      <c r="BF154" s="35" t="str">
        <f>IF('EXT PRAZO QTD IMP'!BD153="","",'EXT PRAZO QTD IMP'!BD153*'EXT PRAZO VLR IMP'!$E154)</f>
        <v/>
      </c>
      <c r="BG154" s="35" t="str">
        <f>IF('EXT PRAZO QTD IMP'!BE153="","",'EXT PRAZO QTD IMP'!BE153*'EXT PRAZO VLR IMP'!$E154)</f>
        <v/>
      </c>
      <c r="BH154" s="35" t="str">
        <f>IF('EXT PRAZO QTD IMP'!BF153="","",'EXT PRAZO QTD IMP'!BF153*'EXT PRAZO VLR IMP'!$E154)</f>
        <v/>
      </c>
      <c r="BI154" s="35" t="str">
        <f>IF('EXT PRAZO QTD IMP'!BG153="","",'EXT PRAZO QTD IMP'!BG153*'EXT PRAZO VLR IMP'!$E154)</f>
        <v/>
      </c>
      <c r="BJ154" s="35" t="str">
        <f>IF('EXT PRAZO QTD IMP'!BH153="","",'EXT PRAZO QTD IMP'!BH153*'EXT PRAZO VLR IMP'!$E154)</f>
        <v/>
      </c>
      <c r="BK154" s="35" t="str">
        <f>IF('EXT PRAZO QTD IMP'!BI153="","",'EXT PRAZO QTD IMP'!BI153*'EXT PRAZO VLR IMP'!$E154)</f>
        <v/>
      </c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  <c r="GG154" s="1"/>
      <c r="GH154" s="1"/>
      <c r="GI154" s="1"/>
      <c r="GJ154" s="1"/>
      <c r="GK154" s="1"/>
      <c r="GL154" s="1"/>
      <c r="GM154" s="1"/>
      <c r="GN154" s="1"/>
      <c r="GO154" s="1"/>
      <c r="GP154" s="1"/>
      <c r="GQ154" s="1"/>
      <c r="GR154" s="1"/>
      <c r="GS154" s="1"/>
      <c r="GT154" s="1"/>
      <c r="GU154" s="1"/>
      <c r="GV154" s="1"/>
      <c r="GW154" s="1"/>
      <c r="GX154" s="1"/>
      <c r="GY154" s="1"/>
      <c r="GZ154" s="1"/>
      <c r="HA154" s="1"/>
      <c r="HB154" s="1"/>
      <c r="HC154" s="1"/>
      <c r="HD154" s="1"/>
      <c r="HE154" s="1"/>
      <c r="HF154" s="1"/>
      <c r="HG154" s="1"/>
      <c r="HH154" s="1"/>
      <c r="HI154" s="1"/>
      <c r="HJ154" s="1"/>
      <c r="HK154" s="1"/>
      <c r="HL154" s="1"/>
      <c r="HM154" s="1"/>
      <c r="HN154" s="1"/>
      <c r="HO154" s="1"/>
      <c r="HP154" s="1"/>
      <c r="HQ154" s="1"/>
      <c r="HR154" s="1"/>
      <c r="HS154" s="1"/>
      <c r="HT154" s="1"/>
      <c r="HU154" s="1"/>
      <c r="HV154" s="1"/>
      <c r="HW154" s="1"/>
      <c r="HX154" s="1"/>
      <c r="HY154" s="1"/>
      <c r="HZ154" s="1"/>
      <c r="IA154" s="1"/>
      <c r="IB154" s="1"/>
      <c r="IC154" s="1"/>
      <c r="ID154" s="1"/>
      <c r="IE154" s="1"/>
      <c r="IF154" s="1"/>
      <c r="IG154" s="1"/>
      <c r="IH154" s="1"/>
      <c r="II154" s="1"/>
      <c r="IJ154" s="1"/>
      <c r="IK154" s="1"/>
      <c r="IL154" s="1"/>
      <c r="IM154" s="1"/>
      <c r="IN154" s="1"/>
      <c r="IO154" s="1"/>
      <c r="IP154" s="1"/>
      <c r="IQ154" s="1"/>
      <c r="IR154" s="1"/>
      <c r="IS154" s="1"/>
      <c r="IT154" s="1"/>
      <c r="IU154" s="1"/>
      <c r="IV154" s="1"/>
      <c r="IW154" s="1"/>
      <c r="IX154" s="1"/>
      <c r="IY154" s="1"/>
      <c r="IZ154" s="1"/>
      <c r="JA154" s="1"/>
      <c r="JB154" s="1"/>
      <c r="JC154" s="1"/>
      <c r="JD154" s="1"/>
      <c r="JE154" s="1"/>
      <c r="JF154" s="1"/>
      <c r="JG154" s="1"/>
      <c r="JH154" s="1"/>
      <c r="JI154" s="1"/>
      <c r="JJ154" s="1"/>
      <c r="JK154" s="1"/>
      <c r="JL154" s="1"/>
      <c r="JM154" s="1"/>
      <c r="JN154" s="1"/>
      <c r="JO154" s="1"/>
      <c r="JP154" s="1"/>
      <c r="JQ154" s="1"/>
      <c r="JR154" s="1"/>
      <c r="JS154" s="1"/>
      <c r="JT154" s="1"/>
      <c r="JU154" s="1"/>
      <c r="JV154" s="1"/>
      <c r="JW154" s="1"/>
      <c r="JX154" s="1"/>
      <c r="JY154" s="1"/>
      <c r="JZ154" s="1"/>
      <c r="KA154" s="1"/>
      <c r="KB154" s="1"/>
      <c r="KC154" s="1"/>
      <c r="KD154" s="1"/>
      <c r="KE154" s="1"/>
      <c r="KF154" s="1"/>
      <c r="KG154" s="1"/>
      <c r="KH154" s="1"/>
      <c r="KI154" s="1"/>
      <c r="KJ154" s="1"/>
      <c r="KK154" s="1"/>
      <c r="KL154" s="1"/>
      <c r="KM154" s="1"/>
      <c r="KN154" s="1"/>
      <c r="KO154" s="1"/>
      <c r="KP154" s="1"/>
      <c r="KQ154" s="1"/>
      <c r="KR154" s="1"/>
      <c r="KS154" s="1"/>
      <c r="KT154" s="1"/>
      <c r="KU154" s="1"/>
      <c r="KV154" s="1"/>
      <c r="KW154" s="1"/>
      <c r="KX154" s="1"/>
      <c r="KY154" s="1"/>
      <c r="KZ154" s="1"/>
      <c r="LA154" s="1"/>
      <c r="LB154" s="1"/>
      <c r="LC154" s="1"/>
      <c r="LD154" s="1"/>
      <c r="LE154" s="1"/>
      <c r="LF154" s="1"/>
      <c r="LG154" s="1"/>
      <c r="LH154" s="1"/>
      <c r="LI154" s="1"/>
      <c r="LJ154" s="1"/>
      <c r="LK154" s="1"/>
      <c r="LL154" s="1"/>
      <c r="LM154" s="1"/>
      <c r="LN154" s="1"/>
      <c r="LO154" s="1"/>
      <c r="LP154" s="1"/>
      <c r="LQ154" s="1"/>
      <c r="LR154" s="1"/>
      <c r="LS154" s="1"/>
      <c r="LT154" s="1"/>
      <c r="LU154" s="1"/>
      <c r="LV154" s="1"/>
      <c r="LW154" s="1"/>
      <c r="LX154" s="1"/>
      <c r="LY154" s="1"/>
      <c r="LZ154" s="1"/>
      <c r="MA154" s="1"/>
      <c r="MB154" s="1"/>
      <c r="MC154" s="1"/>
      <c r="MD154" s="1"/>
      <c r="ME154" s="1"/>
      <c r="MF154" s="1"/>
      <c r="MG154" s="1"/>
      <c r="MH154" s="1"/>
      <c r="MI154" s="1"/>
      <c r="MJ154" s="1"/>
      <c r="MK154" s="1"/>
      <c r="ML154" s="1"/>
      <c r="MM154" s="1"/>
      <c r="MN154" s="1"/>
      <c r="MO154" s="1"/>
      <c r="MP154" s="1"/>
      <c r="MQ154" s="1"/>
      <c r="MR154" s="1"/>
      <c r="MS154" s="1"/>
      <c r="MT154" s="1"/>
      <c r="MU154" s="1"/>
      <c r="MV154" s="1"/>
      <c r="MW154" s="1"/>
      <c r="MX154" s="1"/>
      <c r="MY154" s="1"/>
      <c r="MZ154" s="1"/>
      <c r="NA154" s="1"/>
      <c r="NB154" s="1"/>
      <c r="NC154" s="1"/>
      <c r="ND154" s="1"/>
      <c r="NE154" s="1"/>
      <c r="NF154" s="1"/>
      <c r="NG154" s="1"/>
      <c r="NH154" s="1"/>
      <c r="NI154" s="1"/>
      <c r="NJ154" s="1"/>
      <c r="NK154" s="1"/>
      <c r="NL154" s="1"/>
      <c r="NM154" s="1"/>
      <c r="NN154" s="1"/>
      <c r="NO154" s="1"/>
      <c r="NP154" s="1"/>
      <c r="NQ154" s="1"/>
      <c r="NR154" s="1"/>
      <c r="NS154" s="1"/>
      <c r="NT154" s="1"/>
      <c r="NU154" s="1"/>
      <c r="NV154" s="1"/>
      <c r="NW154" s="1"/>
      <c r="NX154" s="1"/>
      <c r="NY154" s="1"/>
      <c r="NZ154" s="1"/>
      <c r="OA154" s="1"/>
      <c r="OB154" s="1"/>
      <c r="OC154" s="1"/>
      <c r="OD154" s="1"/>
      <c r="OE154" s="1"/>
      <c r="OF154" s="1"/>
      <c r="OG154" s="1"/>
      <c r="OH154" s="1"/>
      <c r="OI154" s="1"/>
      <c r="OJ154" s="1"/>
      <c r="OK154" s="1"/>
      <c r="OL154" s="1"/>
      <c r="OM154" s="1"/>
      <c r="ON154" s="1"/>
      <c r="OO154" s="1"/>
      <c r="OP154" s="1"/>
      <c r="OQ154" s="1"/>
      <c r="OR154" s="1"/>
      <c r="OS154" s="1"/>
      <c r="OT154" s="1"/>
      <c r="OU154" s="1"/>
      <c r="OV154" s="1"/>
      <c r="OW154" s="1"/>
      <c r="OX154" s="1"/>
      <c r="OY154" s="1"/>
      <c r="OZ154" s="1"/>
      <c r="PA154" s="1"/>
      <c r="PB154" s="1"/>
      <c r="PC154" s="1"/>
      <c r="PD154" s="1"/>
      <c r="PE154" s="1"/>
      <c r="PF154" s="1"/>
      <c r="PG154" s="1"/>
      <c r="PH154" s="1"/>
      <c r="PI154" s="1"/>
      <c r="PJ154" s="1"/>
      <c r="PK154" s="1"/>
      <c r="PL154" s="1"/>
      <c r="PM154" s="1"/>
      <c r="PN154" s="1"/>
      <c r="PO154" s="1"/>
      <c r="PP154" s="1"/>
      <c r="PQ154" s="1"/>
      <c r="PR154" s="1"/>
      <c r="PS154" s="1"/>
      <c r="PT154" s="1"/>
      <c r="PU154" s="1"/>
      <c r="PV154" s="1"/>
      <c r="PW154" s="1"/>
      <c r="PX154" s="1"/>
      <c r="PY154" s="1"/>
      <c r="PZ154" s="1"/>
      <c r="QA154" s="1"/>
      <c r="QB154" s="1"/>
      <c r="QC154" s="1"/>
      <c r="QD154" s="1"/>
      <c r="QE154" s="1"/>
      <c r="QF154" s="1"/>
      <c r="QG154" s="1"/>
      <c r="QH154" s="1"/>
      <c r="QI154" s="1"/>
      <c r="QJ154" s="1"/>
      <c r="QK154" s="1"/>
      <c r="QL154" s="1"/>
      <c r="QM154" s="1"/>
      <c r="QN154" s="1"/>
      <c r="QO154" s="1"/>
      <c r="QP154" s="1"/>
      <c r="QQ154" s="1"/>
      <c r="QR154" s="1"/>
      <c r="QS154" s="1"/>
      <c r="QT154" s="1"/>
      <c r="QU154" s="1"/>
      <c r="QV154" s="1"/>
      <c r="QW154" s="1"/>
      <c r="QX154" s="1"/>
      <c r="QY154" s="1"/>
      <c r="QZ154" s="1"/>
      <c r="RA154" s="1"/>
      <c r="RB154" s="1"/>
      <c r="RC154" s="1"/>
      <c r="RD154" s="1"/>
      <c r="RE154" s="1"/>
      <c r="RF154" s="1"/>
      <c r="RG154" s="1"/>
      <c r="RH154" s="1"/>
      <c r="RI154" s="1"/>
      <c r="RJ154" s="1"/>
      <c r="RK154" s="1"/>
      <c r="RL154" s="1"/>
      <c r="RM154" s="1"/>
      <c r="RN154" s="1"/>
      <c r="RO154" s="1"/>
      <c r="RP154" s="1"/>
      <c r="RQ154" s="1"/>
      <c r="RR154" s="1"/>
      <c r="RS154" s="1"/>
      <c r="RT154" s="1"/>
      <c r="RU154" s="1"/>
      <c r="RV154" s="1"/>
      <c r="RW154" s="1"/>
      <c r="RX154" s="1"/>
      <c r="RY154" s="1"/>
      <c r="RZ154" s="1"/>
      <c r="SA154" s="1"/>
      <c r="SB154" s="1"/>
      <c r="SC154" s="1"/>
      <c r="SD154" s="1"/>
      <c r="SE154" s="1"/>
      <c r="SF154" s="1"/>
      <c r="SG154" s="1"/>
      <c r="SH154" s="1"/>
      <c r="SI154" s="1"/>
      <c r="SJ154" s="1"/>
      <c r="SK154" s="1"/>
      <c r="SL154" s="1"/>
      <c r="SM154" s="1"/>
      <c r="SN154" s="1"/>
      <c r="SO154" s="1"/>
      <c r="SP154" s="1"/>
      <c r="SQ154" s="1"/>
      <c r="SR154" s="1"/>
      <c r="SS154" s="1"/>
      <c r="ST154" s="1"/>
      <c r="SU154" s="1"/>
      <c r="SV154" s="1"/>
      <c r="SW154" s="1"/>
      <c r="SX154" s="1"/>
      <c r="SY154" s="1"/>
      <c r="SZ154" s="1"/>
      <c r="TA154" s="1"/>
      <c r="TB154" s="1"/>
      <c r="TC154" s="1"/>
      <c r="TD154" s="1"/>
      <c r="TE154" s="1"/>
      <c r="TF154" s="1"/>
      <c r="TG154" s="1"/>
      <c r="TH154" s="1"/>
      <c r="TI154" s="1"/>
      <c r="TJ154" s="1"/>
      <c r="TK154" s="1"/>
      <c r="TL154" s="1"/>
      <c r="TM154" s="1"/>
      <c r="TN154" s="1"/>
      <c r="TO154" s="1"/>
      <c r="TP154" s="1"/>
      <c r="TQ154" s="1"/>
      <c r="TR154" s="1"/>
      <c r="TS154" s="1"/>
      <c r="TT154" s="1"/>
      <c r="TU154" s="1"/>
      <c r="TV154" s="1"/>
      <c r="TW154" s="1"/>
      <c r="TX154" s="1"/>
      <c r="TY154" s="1"/>
      <c r="TZ154" s="1"/>
      <c r="UA154" s="1"/>
      <c r="UB154" s="1"/>
      <c r="UC154" s="1"/>
      <c r="UD154" s="1"/>
      <c r="UE154" s="1"/>
      <c r="UF154" s="1"/>
      <c r="UG154" s="1"/>
      <c r="UH154" s="1"/>
      <c r="UI154" s="1"/>
      <c r="UJ154" s="1"/>
      <c r="UK154" s="1"/>
      <c r="UL154" s="1"/>
      <c r="UM154" s="1"/>
      <c r="UN154" s="1"/>
      <c r="UO154" s="1"/>
      <c r="UP154" s="1"/>
      <c r="UQ154" s="1"/>
      <c r="UR154" s="1"/>
      <c r="US154" s="1"/>
      <c r="UT154" s="1"/>
      <c r="UU154" s="1"/>
      <c r="UV154" s="1"/>
      <c r="UW154" s="1"/>
      <c r="UX154" s="1"/>
      <c r="UY154" s="1"/>
      <c r="UZ154" s="1"/>
      <c r="VA154" s="1"/>
      <c r="VB154" s="1"/>
      <c r="VC154" s="1"/>
      <c r="VD154" s="1"/>
      <c r="VE154" s="1"/>
      <c r="VF154" s="1"/>
      <c r="VG154" s="1"/>
      <c r="VH154" s="1"/>
      <c r="VI154" s="1"/>
      <c r="VJ154" s="1"/>
      <c r="VK154" s="1"/>
      <c r="VL154" s="1"/>
      <c r="VM154" s="1"/>
      <c r="VN154" s="1"/>
      <c r="VO154" s="1"/>
      <c r="VP154" s="1"/>
      <c r="VQ154" s="1"/>
      <c r="VR154" s="1"/>
      <c r="VS154" s="1"/>
      <c r="VT154" s="1"/>
      <c r="VU154" s="1"/>
      <c r="VV154" s="1"/>
      <c r="VW154" s="1"/>
      <c r="VX154" s="1"/>
      <c r="VY154" s="1"/>
      <c r="VZ154" s="1"/>
      <c r="WA154" s="1"/>
      <c r="WB154" s="1"/>
      <c r="WC154" s="1"/>
      <c r="WD154" s="1"/>
      <c r="WE154" s="1"/>
      <c r="WF154" s="1"/>
      <c r="WG154" s="1"/>
      <c r="WH154" s="1"/>
      <c r="WI154" s="1"/>
      <c r="WJ154" s="1"/>
      <c r="WK154" s="1"/>
      <c r="WL154" s="1"/>
      <c r="WM154" s="1"/>
      <c r="WN154" s="1"/>
      <c r="WO154" s="1"/>
      <c r="WP154" s="1"/>
      <c r="WQ154" s="1"/>
      <c r="WR154" s="1"/>
      <c r="WS154" s="1"/>
      <c r="WT154" s="1"/>
      <c r="WU154" s="1"/>
      <c r="WV154" s="1"/>
      <c r="WW154" s="1"/>
      <c r="WX154" s="1"/>
      <c r="WY154" s="1"/>
      <c r="WZ154" s="1"/>
      <c r="XA154" s="1"/>
      <c r="XB154" s="1"/>
      <c r="XC154" s="1"/>
      <c r="XD154" s="1"/>
      <c r="XE154" s="1"/>
      <c r="XF154" s="1"/>
      <c r="XG154" s="1"/>
      <c r="XH154" s="1"/>
      <c r="XI154" s="1"/>
      <c r="XJ154" s="1"/>
      <c r="XK154" s="1"/>
      <c r="XL154" s="1"/>
      <c r="XM154" s="1"/>
      <c r="XN154" s="1"/>
      <c r="XO154" s="1"/>
      <c r="XP154" s="1"/>
      <c r="XQ154" s="1"/>
      <c r="XR154" s="1"/>
      <c r="XS154" s="1"/>
      <c r="XT154" s="1"/>
      <c r="XU154" s="1"/>
      <c r="XV154" s="1"/>
      <c r="XW154" s="1"/>
      <c r="XX154" s="1"/>
      <c r="XY154" s="1"/>
      <c r="XZ154" s="1"/>
      <c r="YA154" s="1"/>
      <c r="YB154" s="1"/>
      <c r="YC154" s="1"/>
      <c r="YD154" s="1"/>
      <c r="YE154" s="1"/>
      <c r="YF154" s="1"/>
      <c r="YG154" s="1"/>
      <c r="YH154" s="1"/>
      <c r="YI154" s="1"/>
      <c r="YJ154" s="1"/>
      <c r="YK154" s="1"/>
      <c r="YL154" s="1"/>
      <c r="YM154" s="1"/>
      <c r="YN154" s="1"/>
      <c r="YO154" s="1"/>
      <c r="YP154" s="1"/>
      <c r="YQ154" s="1"/>
      <c r="YR154" s="1"/>
      <c r="YS154" s="1"/>
      <c r="YT154" s="1"/>
      <c r="YU154" s="1"/>
      <c r="YV154" s="1"/>
      <c r="YW154" s="1"/>
      <c r="YX154" s="1"/>
      <c r="YY154" s="1"/>
      <c r="YZ154" s="1"/>
      <c r="ZA154" s="1"/>
      <c r="ZB154" s="1"/>
      <c r="ZC154" s="1"/>
      <c r="ZD154" s="1"/>
      <c r="ZE154" s="1"/>
      <c r="ZF154" s="1"/>
      <c r="ZG154" s="1"/>
      <c r="ZH154" s="1"/>
      <c r="ZI154" s="1"/>
      <c r="ZJ154" s="1"/>
      <c r="ZK154" s="1"/>
      <c r="ZL154" s="1"/>
      <c r="ZM154" s="1"/>
      <c r="ZN154" s="1"/>
      <c r="ZO154" s="1"/>
      <c r="ZP154" s="1"/>
      <c r="ZQ154" s="1"/>
      <c r="ZR154" s="1"/>
      <c r="ZS154" s="1"/>
      <c r="ZT154" s="1"/>
      <c r="ZU154" s="1"/>
      <c r="ZV154" s="1"/>
      <c r="ZW154" s="1"/>
      <c r="ZX154" s="1"/>
      <c r="ZY154" s="1"/>
      <c r="ZZ154" s="1"/>
      <c r="AAA154" s="1"/>
      <c r="AAB154" s="1"/>
      <c r="AAC154" s="1"/>
      <c r="AAD154" s="1"/>
      <c r="AAE154" s="1"/>
      <c r="AAF154" s="1"/>
      <c r="AAG154" s="1"/>
      <c r="AAH154" s="1"/>
      <c r="AAI154" s="1"/>
      <c r="AAJ154" s="1"/>
      <c r="AAK154" s="1"/>
      <c r="AAL154" s="1"/>
      <c r="AAM154" s="1"/>
      <c r="AAN154" s="1"/>
      <c r="AAO154" s="1"/>
      <c r="AAP154" s="1"/>
      <c r="AAQ154" s="1"/>
      <c r="AAR154" s="1"/>
      <c r="AAS154" s="1"/>
      <c r="AAT154" s="1"/>
      <c r="AAU154" s="1"/>
      <c r="AAV154" s="1"/>
      <c r="AAW154" s="1"/>
      <c r="AAX154" s="1"/>
      <c r="AAY154" s="1"/>
      <c r="AAZ154" s="1"/>
      <c r="ABA154" s="1"/>
      <c r="ABB154" s="1"/>
      <c r="ABC154" s="1"/>
      <c r="ABD154" s="1"/>
      <c r="ABE154" s="1"/>
      <c r="ABF154" s="1"/>
      <c r="ABG154" s="1"/>
      <c r="ABH154" s="1"/>
      <c r="ABI154" s="1"/>
      <c r="ABJ154" s="1"/>
      <c r="ABK154" s="1"/>
      <c r="ABL154" s="1"/>
      <c r="ABM154" s="1"/>
      <c r="ABN154" s="1"/>
      <c r="ABO154" s="1"/>
      <c r="ABP154" s="1"/>
      <c r="ABQ154" s="1"/>
      <c r="ABR154" s="1"/>
      <c r="ABS154" s="1"/>
      <c r="ABT154" s="1"/>
      <c r="ABU154" s="1"/>
      <c r="ABV154" s="1"/>
      <c r="ABW154" s="1"/>
      <c r="ABX154" s="1"/>
      <c r="ABY154" s="1"/>
      <c r="ABZ154" s="1"/>
      <c r="ACA154" s="1"/>
      <c r="ACB154" s="1"/>
      <c r="ACC154" s="1"/>
      <c r="ACD154" s="1"/>
      <c r="ACE154" s="1"/>
      <c r="ACF154" s="1"/>
      <c r="ACG154" s="1"/>
      <c r="ACH154" s="1"/>
      <c r="ACI154" s="1"/>
      <c r="ACJ154" s="1"/>
      <c r="ACK154" s="1"/>
      <c r="ACL154" s="1"/>
      <c r="ACM154" s="1"/>
      <c r="ACN154" s="1"/>
      <c r="ACO154" s="1"/>
      <c r="ACP154" s="1"/>
      <c r="ACQ154" s="1"/>
      <c r="ACR154" s="1"/>
      <c r="ACS154" s="1"/>
      <c r="ACT154" s="1"/>
      <c r="ACU154" s="1"/>
      <c r="ACV154" s="1"/>
      <c r="ACW154" s="1"/>
      <c r="ACX154" s="1"/>
      <c r="ACY154" s="1"/>
      <c r="ACZ154" s="1"/>
      <c r="ADA154" s="1"/>
      <c r="ADB154" s="1"/>
      <c r="ADC154" s="1"/>
      <c r="ADD154" s="1"/>
      <c r="ADE154" s="1"/>
      <c r="ADF154" s="1"/>
      <c r="ADG154" s="1"/>
      <c r="ADH154" s="1"/>
      <c r="ADI154" s="1"/>
      <c r="ADJ154" s="1"/>
      <c r="ADK154" s="1"/>
      <c r="ADL154" s="1"/>
      <c r="ADM154" s="1"/>
      <c r="ADN154" s="1"/>
      <c r="ADO154" s="1"/>
      <c r="ADP154" s="1"/>
      <c r="ADQ154" s="1"/>
      <c r="ADR154" s="1"/>
      <c r="ADS154" s="1"/>
      <c r="ADT154" s="1"/>
      <c r="ADU154" s="1"/>
      <c r="ADV154" s="1"/>
      <c r="ADW154" s="1"/>
      <c r="ADX154" s="1"/>
      <c r="ADY154" s="1"/>
      <c r="ADZ154" s="1"/>
      <c r="AEA154" s="1"/>
      <c r="AEB154" s="1"/>
      <c r="AEC154" s="1"/>
      <c r="AED154" s="1"/>
      <c r="AEE154" s="1"/>
      <c r="AEF154" s="1"/>
      <c r="AEG154" s="1"/>
      <c r="AEH154" s="1"/>
      <c r="AEI154" s="1"/>
      <c r="AEJ154" s="1"/>
      <c r="AEK154" s="1"/>
      <c r="AEL154" s="1"/>
    </row>
    <row r="155" spans="1:818" s="4" customFormat="1">
      <c r="A155" s="12" t="s">
        <v>84</v>
      </c>
      <c r="B155" s="11" t="s">
        <v>83</v>
      </c>
      <c r="C155" s="10" t="s">
        <v>1</v>
      </c>
      <c r="D155" s="10">
        <f>'EXT PRAZO QTD IMP'!D154</f>
        <v>15</v>
      </c>
      <c r="E155" s="29">
        <v>8132.41</v>
      </c>
      <c r="F155" s="30">
        <f t="shared" si="2"/>
        <v>121986.15</v>
      </c>
      <c r="G155" s="35" t="str">
        <f>IF('EXT PRAZO QTD IMP'!E154="","",'EXT PRAZO QTD IMP'!E154*'EXT PRAZO VLR IMP'!$E155)</f>
        <v/>
      </c>
      <c r="H155" s="35" t="str">
        <f>IF('EXT PRAZO QTD IMP'!F154="","",'EXT PRAZO QTD IMP'!F154*'EXT PRAZO VLR IMP'!$E155)</f>
        <v/>
      </c>
      <c r="I155" s="35" t="str">
        <f>IF('EXT PRAZO QTD IMP'!G154="","",'EXT PRAZO QTD IMP'!G154*'EXT PRAZO VLR IMP'!$E155)</f>
        <v/>
      </c>
      <c r="J155" s="35" t="str">
        <f>IF('EXT PRAZO QTD IMP'!H154="","",'EXT PRAZO QTD IMP'!H154*'EXT PRAZO VLR IMP'!$E155)</f>
        <v/>
      </c>
      <c r="K155" s="35" t="str">
        <f>IF('EXT PRAZO QTD IMP'!I154="","",'EXT PRAZO QTD IMP'!I154*'EXT PRAZO VLR IMP'!$E155)</f>
        <v/>
      </c>
      <c r="L155" s="35" t="str">
        <f>IF('EXT PRAZO QTD IMP'!J154="","",'EXT PRAZO QTD IMP'!J154*'EXT PRAZO VLR IMP'!$E155)</f>
        <v/>
      </c>
      <c r="M155" s="35" t="str">
        <f>IF('EXT PRAZO QTD IMP'!K154="","",'EXT PRAZO QTD IMP'!K154*'EXT PRAZO VLR IMP'!$E155)</f>
        <v/>
      </c>
      <c r="N155" s="35" t="str">
        <f>IF('EXT PRAZO QTD IMP'!L154="","",'EXT PRAZO QTD IMP'!L154*'EXT PRAZO VLR IMP'!$E155)</f>
        <v/>
      </c>
      <c r="O155" s="35" t="str">
        <f>IF('EXT PRAZO QTD IMP'!M154="","",'EXT PRAZO QTD IMP'!M154*'EXT PRAZO VLR IMP'!$E155)</f>
        <v/>
      </c>
      <c r="P155" s="35" t="str">
        <f>IF('EXT PRAZO QTD IMP'!N154="","",'EXT PRAZO QTD IMP'!N154*'EXT PRAZO VLR IMP'!$E155)</f>
        <v/>
      </c>
      <c r="Q155" s="35" t="str">
        <f>IF('EXT PRAZO QTD IMP'!O154="","",'EXT PRAZO QTD IMP'!O154*'EXT PRAZO VLR IMP'!$E155)</f>
        <v/>
      </c>
      <c r="R155" s="35" t="str">
        <f>IF('EXT PRAZO QTD IMP'!P154="","",'EXT PRAZO QTD IMP'!P154*'EXT PRAZO VLR IMP'!$E155)</f>
        <v/>
      </c>
      <c r="S155" s="35" t="str">
        <f>IF('EXT PRAZO QTD IMP'!Q154="","",'EXT PRAZO QTD IMP'!Q154*'EXT PRAZO VLR IMP'!$E155)</f>
        <v/>
      </c>
      <c r="T155" s="35" t="str">
        <f>IF('EXT PRAZO QTD IMP'!R154="","",'EXT PRAZO QTD IMP'!R154*'EXT PRAZO VLR IMP'!$E155)</f>
        <v/>
      </c>
      <c r="U155" s="35" t="str">
        <f>IF('EXT PRAZO QTD IMP'!S154="","",'EXT PRAZO QTD IMP'!S154*'EXT PRAZO VLR IMP'!$E155)</f>
        <v/>
      </c>
      <c r="V155" s="35" t="str">
        <f>IF('EXT PRAZO QTD IMP'!T154="","",'EXT PRAZO QTD IMP'!T154*'EXT PRAZO VLR IMP'!$E155)</f>
        <v/>
      </c>
      <c r="W155" s="35" t="str">
        <f>IF('EXT PRAZO QTD IMP'!U154="","",'EXT PRAZO QTD IMP'!U154*'EXT PRAZO VLR IMP'!$E155)</f>
        <v/>
      </c>
      <c r="X155" s="35" t="str">
        <f>IF('EXT PRAZO QTD IMP'!V154="","",'EXT PRAZO QTD IMP'!V154*'EXT PRAZO VLR IMP'!$E155)</f>
        <v/>
      </c>
      <c r="Y155" s="35" t="str">
        <f>IF('EXT PRAZO QTD IMP'!W154="","",'EXT PRAZO QTD IMP'!W154*'EXT PRAZO VLR IMP'!$E155)</f>
        <v/>
      </c>
      <c r="Z155" s="35" t="str">
        <f>IF('EXT PRAZO QTD IMP'!X154="","",'EXT PRAZO QTD IMP'!X154*'EXT PRAZO VLR IMP'!$E155)</f>
        <v/>
      </c>
      <c r="AA155" s="35" t="str">
        <f>IF('EXT PRAZO QTD IMP'!Y154="","",'EXT PRAZO QTD IMP'!Y154*'EXT PRAZO VLR IMP'!$E155)</f>
        <v/>
      </c>
      <c r="AB155" s="35" t="str">
        <f>IF('EXT PRAZO QTD IMP'!Z154="","",'EXT PRAZO QTD IMP'!Z154*'EXT PRAZO VLR IMP'!$E155)</f>
        <v/>
      </c>
      <c r="AC155" s="35" t="str">
        <f>IF('EXT PRAZO QTD IMP'!AA154="","",'EXT PRAZO QTD IMP'!AA154*'EXT PRAZO VLR IMP'!$E155)</f>
        <v/>
      </c>
      <c r="AD155" s="35" t="str">
        <f>IF('EXT PRAZO QTD IMP'!AB154="","",'EXT PRAZO QTD IMP'!AB154*'EXT PRAZO VLR IMP'!$E155)</f>
        <v/>
      </c>
      <c r="AE155" s="35" t="str">
        <f>IF('EXT PRAZO QTD IMP'!AC154="","",'EXT PRAZO QTD IMP'!AC154*'EXT PRAZO VLR IMP'!$E155)</f>
        <v/>
      </c>
      <c r="AF155" s="35" t="str">
        <f>IF('EXT PRAZO QTD IMP'!AD154="","",'EXT PRAZO QTD IMP'!AD154*'EXT PRAZO VLR IMP'!$E155)</f>
        <v/>
      </c>
      <c r="AG155" s="35" t="str">
        <f>IF('EXT PRAZO QTD IMP'!AE154="","",'EXT PRAZO QTD IMP'!AE154*'EXT PRAZO VLR IMP'!$E155)</f>
        <v/>
      </c>
      <c r="AH155" s="35" t="str">
        <f>IF('EXT PRAZO QTD IMP'!AF154="","",'EXT PRAZO QTD IMP'!AF154*'EXT PRAZO VLR IMP'!$E155)</f>
        <v/>
      </c>
      <c r="AI155" s="35" t="str">
        <f>IF('EXT PRAZO QTD IMP'!AG154="","",'EXT PRAZO QTD IMP'!AG154*'EXT PRAZO VLR IMP'!$E155)</f>
        <v/>
      </c>
      <c r="AJ155" s="35">
        <f>IF('EXT PRAZO QTD IMP'!AH154="","",'EXT PRAZO QTD IMP'!AH154*'EXT PRAZO VLR IMP'!$E155)</f>
        <v>24397.23</v>
      </c>
      <c r="AK155" s="35">
        <f>IF('EXT PRAZO QTD IMP'!AI154="","",'EXT PRAZO QTD IMP'!AI154*'EXT PRAZO VLR IMP'!$E155)</f>
        <v>24397.23</v>
      </c>
      <c r="AL155" s="35">
        <f>IF('EXT PRAZO QTD IMP'!AJ154="","",'EXT PRAZO QTD IMP'!AJ154*'EXT PRAZO VLR IMP'!$E155)</f>
        <v>24397.23</v>
      </c>
      <c r="AM155" s="35">
        <f>IF('EXT PRAZO QTD IMP'!AK154="","",'EXT PRAZO QTD IMP'!AK154*'EXT PRAZO VLR IMP'!$E155)</f>
        <v>24397.23</v>
      </c>
      <c r="AN155" s="35">
        <f>IF('EXT PRAZO QTD IMP'!AL154="","",'EXT PRAZO QTD IMP'!AL154*'EXT PRAZO VLR IMP'!$E155)</f>
        <v>24397.23</v>
      </c>
      <c r="AO155" s="35" t="str">
        <f>IF('EXT PRAZO QTD IMP'!AM154="","",'EXT PRAZO QTD IMP'!AM154*'EXT PRAZO VLR IMP'!$E155)</f>
        <v/>
      </c>
      <c r="AP155" s="35" t="str">
        <f>IF('EXT PRAZO QTD IMP'!AN154="","",'EXT PRAZO QTD IMP'!AN154*'EXT PRAZO VLR IMP'!$E155)</f>
        <v/>
      </c>
      <c r="AQ155" s="35" t="str">
        <f>IF('EXT PRAZO QTD IMP'!AO154="","",'EXT PRAZO QTD IMP'!AO154*'EXT PRAZO VLR IMP'!$E155)</f>
        <v/>
      </c>
      <c r="AR155" s="35" t="str">
        <f>IF('EXT PRAZO QTD IMP'!AP154="","",'EXT PRAZO QTD IMP'!AP154*'EXT PRAZO VLR IMP'!$E155)</f>
        <v/>
      </c>
      <c r="AS155" s="35" t="str">
        <f>IF('EXT PRAZO QTD IMP'!AQ154="","",'EXT PRAZO QTD IMP'!AQ154*'EXT PRAZO VLR IMP'!$E155)</f>
        <v/>
      </c>
      <c r="AT155" s="35" t="str">
        <f>IF('EXT PRAZO QTD IMP'!AR154="","",'EXT PRAZO QTD IMP'!AR154*'EXT PRAZO VLR IMP'!$E155)</f>
        <v/>
      </c>
      <c r="AU155" s="35" t="str">
        <f>IF('EXT PRAZO QTD IMP'!AS154="","",'EXT PRAZO QTD IMP'!AS154*'EXT PRAZO VLR IMP'!$E155)</f>
        <v/>
      </c>
      <c r="AV155" s="35" t="str">
        <f>IF('EXT PRAZO QTD IMP'!AT154="","",'EXT PRAZO QTD IMP'!AT154*'EXT PRAZO VLR IMP'!$E155)</f>
        <v/>
      </c>
      <c r="AW155" s="35" t="str">
        <f>IF('EXT PRAZO QTD IMP'!AU154="","",'EXT PRAZO QTD IMP'!AU154*'EXT PRAZO VLR IMP'!$E155)</f>
        <v/>
      </c>
      <c r="AX155" s="35" t="str">
        <f>IF('EXT PRAZO QTD IMP'!AV154="","",'EXT PRAZO QTD IMP'!AV154*'EXT PRAZO VLR IMP'!$E155)</f>
        <v/>
      </c>
      <c r="AY155" s="35" t="str">
        <f>IF('EXT PRAZO QTD IMP'!AW154="","",'EXT PRAZO QTD IMP'!AW154*'EXT PRAZO VLR IMP'!$E155)</f>
        <v/>
      </c>
      <c r="AZ155" s="35" t="str">
        <f>IF('EXT PRAZO QTD IMP'!AX154="","",'EXT PRAZO QTD IMP'!AX154*'EXT PRAZO VLR IMP'!$E155)</f>
        <v/>
      </c>
      <c r="BA155" s="35" t="str">
        <f>IF('EXT PRAZO QTD IMP'!AY154="","",'EXT PRAZO QTD IMP'!AY154*'EXT PRAZO VLR IMP'!$E155)</f>
        <v/>
      </c>
      <c r="BB155" s="35" t="str">
        <f>IF('EXT PRAZO QTD IMP'!AZ154="","",'EXT PRAZO QTD IMP'!AZ154*'EXT PRAZO VLR IMP'!$E155)</f>
        <v/>
      </c>
      <c r="BC155" s="35" t="str">
        <f>IF('EXT PRAZO QTD IMP'!BA154="","",'EXT PRAZO QTD IMP'!BA154*'EXT PRAZO VLR IMP'!$E155)</f>
        <v/>
      </c>
      <c r="BD155" s="35" t="str">
        <f>IF('EXT PRAZO QTD IMP'!BB154="","",'EXT PRAZO QTD IMP'!BB154*'EXT PRAZO VLR IMP'!$E155)</f>
        <v/>
      </c>
      <c r="BE155" s="35" t="str">
        <f>IF('EXT PRAZO QTD IMP'!BC154="","",'EXT PRAZO QTD IMP'!BC154*'EXT PRAZO VLR IMP'!$E155)</f>
        <v/>
      </c>
      <c r="BF155" s="35" t="str">
        <f>IF('EXT PRAZO QTD IMP'!BD154="","",'EXT PRAZO QTD IMP'!BD154*'EXT PRAZO VLR IMP'!$E155)</f>
        <v/>
      </c>
      <c r="BG155" s="35" t="str">
        <f>IF('EXT PRAZO QTD IMP'!BE154="","",'EXT PRAZO QTD IMP'!BE154*'EXT PRAZO VLR IMP'!$E155)</f>
        <v/>
      </c>
      <c r="BH155" s="35" t="str">
        <f>IF('EXT PRAZO QTD IMP'!BF154="","",'EXT PRAZO QTD IMP'!BF154*'EXT PRAZO VLR IMP'!$E155)</f>
        <v/>
      </c>
      <c r="BI155" s="35" t="str">
        <f>IF('EXT PRAZO QTD IMP'!BG154="","",'EXT PRAZO QTD IMP'!BG154*'EXT PRAZO VLR IMP'!$E155)</f>
        <v/>
      </c>
      <c r="BJ155" s="35" t="str">
        <f>IF('EXT PRAZO QTD IMP'!BH154="","",'EXT PRAZO QTD IMP'!BH154*'EXT PRAZO VLR IMP'!$E155)</f>
        <v/>
      </c>
      <c r="BK155" s="35" t="str">
        <f>IF('EXT PRAZO QTD IMP'!BI154="","",'EXT PRAZO QTD IMP'!BI154*'EXT PRAZO VLR IMP'!$E155)</f>
        <v/>
      </c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  <c r="GG155" s="1"/>
      <c r="GH155" s="1"/>
      <c r="GI155" s="1"/>
      <c r="GJ155" s="1"/>
      <c r="GK155" s="1"/>
      <c r="GL155" s="1"/>
      <c r="GM155" s="1"/>
      <c r="GN155" s="1"/>
      <c r="GO155" s="1"/>
      <c r="GP155" s="1"/>
      <c r="GQ155" s="1"/>
      <c r="GR155" s="1"/>
      <c r="GS155" s="1"/>
      <c r="GT155" s="1"/>
      <c r="GU155" s="1"/>
      <c r="GV155" s="1"/>
      <c r="GW155" s="1"/>
      <c r="GX155" s="1"/>
      <c r="GY155" s="1"/>
      <c r="GZ155" s="1"/>
      <c r="HA155" s="1"/>
      <c r="HB155" s="1"/>
      <c r="HC155" s="1"/>
      <c r="HD155" s="1"/>
      <c r="HE155" s="1"/>
      <c r="HF155" s="1"/>
      <c r="HG155" s="1"/>
      <c r="HH155" s="1"/>
      <c r="HI155" s="1"/>
      <c r="HJ155" s="1"/>
      <c r="HK155" s="1"/>
      <c r="HL155" s="1"/>
      <c r="HM155" s="1"/>
      <c r="HN155" s="1"/>
      <c r="HO155" s="1"/>
      <c r="HP155" s="1"/>
      <c r="HQ155" s="1"/>
      <c r="HR155" s="1"/>
      <c r="HS155" s="1"/>
      <c r="HT155" s="1"/>
      <c r="HU155" s="1"/>
      <c r="HV155" s="1"/>
      <c r="HW155" s="1"/>
      <c r="HX155" s="1"/>
      <c r="HY155" s="1"/>
      <c r="HZ155" s="1"/>
      <c r="IA155" s="1"/>
      <c r="IB155" s="1"/>
      <c r="IC155" s="1"/>
      <c r="ID155" s="1"/>
      <c r="IE155" s="1"/>
      <c r="IF155" s="1"/>
      <c r="IG155" s="1"/>
      <c r="IH155" s="1"/>
      <c r="II155" s="1"/>
      <c r="IJ155" s="1"/>
      <c r="IK155" s="1"/>
      <c r="IL155" s="1"/>
      <c r="IM155" s="1"/>
      <c r="IN155" s="1"/>
      <c r="IO155" s="1"/>
      <c r="IP155" s="1"/>
      <c r="IQ155" s="1"/>
      <c r="IR155" s="1"/>
      <c r="IS155" s="1"/>
      <c r="IT155" s="1"/>
      <c r="IU155" s="1"/>
      <c r="IV155" s="1"/>
      <c r="IW155" s="1"/>
      <c r="IX155" s="1"/>
      <c r="IY155" s="1"/>
      <c r="IZ155" s="1"/>
      <c r="JA155" s="1"/>
      <c r="JB155" s="1"/>
      <c r="JC155" s="1"/>
      <c r="JD155" s="1"/>
      <c r="JE155" s="1"/>
      <c r="JF155" s="1"/>
      <c r="JG155" s="1"/>
      <c r="JH155" s="1"/>
      <c r="JI155" s="1"/>
      <c r="JJ155" s="1"/>
      <c r="JK155" s="1"/>
      <c r="JL155" s="1"/>
      <c r="JM155" s="1"/>
      <c r="JN155" s="1"/>
      <c r="JO155" s="1"/>
      <c r="JP155" s="1"/>
      <c r="JQ155" s="1"/>
      <c r="JR155" s="1"/>
      <c r="JS155" s="1"/>
      <c r="JT155" s="1"/>
      <c r="JU155" s="1"/>
      <c r="JV155" s="1"/>
      <c r="JW155" s="1"/>
      <c r="JX155" s="1"/>
      <c r="JY155" s="1"/>
      <c r="JZ155" s="1"/>
      <c r="KA155" s="1"/>
      <c r="KB155" s="1"/>
      <c r="KC155" s="1"/>
      <c r="KD155" s="1"/>
      <c r="KE155" s="1"/>
      <c r="KF155" s="1"/>
      <c r="KG155" s="1"/>
      <c r="KH155" s="1"/>
      <c r="KI155" s="1"/>
      <c r="KJ155" s="1"/>
      <c r="KK155" s="1"/>
      <c r="KL155" s="1"/>
      <c r="KM155" s="1"/>
      <c r="KN155" s="1"/>
      <c r="KO155" s="1"/>
      <c r="KP155" s="1"/>
      <c r="KQ155" s="1"/>
      <c r="KR155" s="1"/>
      <c r="KS155" s="1"/>
      <c r="KT155" s="1"/>
      <c r="KU155" s="1"/>
      <c r="KV155" s="1"/>
      <c r="KW155" s="1"/>
      <c r="KX155" s="1"/>
      <c r="KY155" s="1"/>
      <c r="KZ155" s="1"/>
      <c r="LA155" s="1"/>
      <c r="LB155" s="1"/>
      <c r="LC155" s="1"/>
      <c r="LD155" s="1"/>
      <c r="LE155" s="1"/>
      <c r="LF155" s="1"/>
      <c r="LG155" s="1"/>
      <c r="LH155" s="1"/>
      <c r="LI155" s="1"/>
      <c r="LJ155" s="1"/>
      <c r="LK155" s="1"/>
      <c r="LL155" s="1"/>
      <c r="LM155" s="1"/>
      <c r="LN155" s="1"/>
      <c r="LO155" s="1"/>
      <c r="LP155" s="1"/>
      <c r="LQ155" s="1"/>
      <c r="LR155" s="1"/>
      <c r="LS155" s="1"/>
      <c r="LT155" s="1"/>
      <c r="LU155" s="1"/>
      <c r="LV155" s="1"/>
      <c r="LW155" s="1"/>
      <c r="LX155" s="1"/>
      <c r="LY155" s="1"/>
      <c r="LZ155" s="1"/>
      <c r="MA155" s="1"/>
      <c r="MB155" s="1"/>
      <c r="MC155" s="1"/>
      <c r="MD155" s="1"/>
      <c r="ME155" s="1"/>
      <c r="MF155" s="1"/>
      <c r="MG155" s="1"/>
      <c r="MH155" s="1"/>
      <c r="MI155" s="1"/>
      <c r="MJ155" s="1"/>
      <c r="MK155" s="1"/>
      <c r="ML155" s="1"/>
      <c r="MM155" s="1"/>
      <c r="MN155" s="1"/>
      <c r="MO155" s="1"/>
      <c r="MP155" s="1"/>
      <c r="MQ155" s="1"/>
      <c r="MR155" s="1"/>
      <c r="MS155" s="1"/>
      <c r="MT155" s="1"/>
      <c r="MU155" s="1"/>
      <c r="MV155" s="1"/>
      <c r="MW155" s="1"/>
      <c r="MX155" s="1"/>
      <c r="MY155" s="1"/>
      <c r="MZ155" s="1"/>
      <c r="NA155" s="1"/>
      <c r="NB155" s="1"/>
      <c r="NC155" s="1"/>
      <c r="ND155" s="1"/>
      <c r="NE155" s="1"/>
      <c r="NF155" s="1"/>
      <c r="NG155" s="1"/>
      <c r="NH155" s="1"/>
      <c r="NI155" s="1"/>
      <c r="NJ155" s="1"/>
      <c r="NK155" s="1"/>
      <c r="NL155" s="1"/>
      <c r="NM155" s="1"/>
      <c r="NN155" s="1"/>
      <c r="NO155" s="1"/>
      <c r="NP155" s="1"/>
      <c r="NQ155" s="1"/>
      <c r="NR155" s="1"/>
      <c r="NS155" s="1"/>
      <c r="NT155" s="1"/>
      <c r="NU155" s="1"/>
      <c r="NV155" s="1"/>
      <c r="NW155" s="1"/>
      <c r="NX155" s="1"/>
      <c r="NY155" s="1"/>
      <c r="NZ155" s="1"/>
      <c r="OA155" s="1"/>
      <c r="OB155" s="1"/>
      <c r="OC155" s="1"/>
      <c r="OD155" s="1"/>
      <c r="OE155" s="1"/>
      <c r="OF155" s="1"/>
      <c r="OG155" s="1"/>
      <c r="OH155" s="1"/>
      <c r="OI155" s="1"/>
      <c r="OJ155" s="1"/>
      <c r="OK155" s="1"/>
      <c r="OL155" s="1"/>
      <c r="OM155" s="1"/>
      <c r="ON155" s="1"/>
      <c r="OO155" s="1"/>
      <c r="OP155" s="1"/>
      <c r="OQ155" s="1"/>
      <c r="OR155" s="1"/>
      <c r="OS155" s="1"/>
      <c r="OT155" s="1"/>
      <c r="OU155" s="1"/>
      <c r="OV155" s="1"/>
      <c r="OW155" s="1"/>
      <c r="OX155" s="1"/>
      <c r="OY155" s="1"/>
      <c r="OZ155" s="1"/>
      <c r="PA155" s="1"/>
      <c r="PB155" s="1"/>
      <c r="PC155" s="1"/>
      <c r="PD155" s="1"/>
      <c r="PE155" s="1"/>
      <c r="PF155" s="1"/>
      <c r="PG155" s="1"/>
      <c r="PH155" s="1"/>
      <c r="PI155" s="1"/>
      <c r="PJ155" s="1"/>
      <c r="PK155" s="1"/>
      <c r="PL155" s="1"/>
      <c r="PM155" s="1"/>
      <c r="PN155" s="1"/>
      <c r="PO155" s="1"/>
      <c r="PP155" s="1"/>
      <c r="PQ155" s="1"/>
      <c r="PR155" s="1"/>
      <c r="PS155" s="1"/>
      <c r="PT155" s="1"/>
      <c r="PU155" s="1"/>
      <c r="PV155" s="1"/>
      <c r="PW155" s="1"/>
      <c r="PX155" s="1"/>
      <c r="PY155" s="1"/>
      <c r="PZ155" s="1"/>
      <c r="QA155" s="1"/>
      <c r="QB155" s="1"/>
      <c r="QC155" s="1"/>
      <c r="QD155" s="1"/>
      <c r="QE155" s="1"/>
      <c r="QF155" s="1"/>
      <c r="QG155" s="1"/>
      <c r="QH155" s="1"/>
      <c r="QI155" s="1"/>
      <c r="QJ155" s="1"/>
      <c r="QK155" s="1"/>
      <c r="QL155" s="1"/>
      <c r="QM155" s="1"/>
      <c r="QN155" s="1"/>
      <c r="QO155" s="1"/>
      <c r="QP155" s="1"/>
      <c r="QQ155" s="1"/>
      <c r="QR155" s="1"/>
      <c r="QS155" s="1"/>
      <c r="QT155" s="1"/>
      <c r="QU155" s="1"/>
      <c r="QV155" s="1"/>
      <c r="QW155" s="1"/>
      <c r="QX155" s="1"/>
      <c r="QY155" s="1"/>
      <c r="QZ155" s="1"/>
      <c r="RA155" s="1"/>
      <c r="RB155" s="1"/>
      <c r="RC155" s="1"/>
      <c r="RD155" s="1"/>
      <c r="RE155" s="1"/>
      <c r="RF155" s="1"/>
      <c r="RG155" s="1"/>
      <c r="RH155" s="1"/>
      <c r="RI155" s="1"/>
      <c r="RJ155" s="1"/>
      <c r="RK155" s="1"/>
      <c r="RL155" s="1"/>
      <c r="RM155" s="1"/>
      <c r="RN155" s="1"/>
      <c r="RO155" s="1"/>
      <c r="RP155" s="1"/>
      <c r="RQ155" s="1"/>
      <c r="RR155" s="1"/>
      <c r="RS155" s="1"/>
      <c r="RT155" s="1"/>
      <c r="RU155" s="1"/>
      <c r="RV155" s="1"/>
      <c r="RW155" s="1"/>
      <c r="RX155" s="1"/>
      <c r="RY155" s="1"/>
      <c r="RZ155" s="1"/>
      <c r="SA155" s="1"/>
      <c r="SB155" s="1"/>
      <c r="SC155" s="1"/>
      <c r="SD155" s="1"/>
      <c r="SE155" s="1"/>
      <c r="SF155" s="1"/>
      <c r="SG155" s="1"/>
      <c r="SH155" s="1"/>
      <c r="SI155" s="1"/>
      <c r="SJ155" s="1"/>
      <c r="SK155" s="1"/>
      <c r="SL155" s="1"/>
      <c r="SM155" s="1"/>
      <c r="SN155" s="1"/>
      <c r="SO155" s="1"/>
      <c r="SP155" s="1"/>
      <c r="SQ155" s="1"/>
      <c r="SR155" s="1"/>
      <c r="SS155" s="1"/>
      <c r="ST155" s="1"/>
      <c r="SU155" s="1"/>
      <c r="SV155" s="1"/>
      <c r="SW155" s="1"/>
      <c r="SX155" s="1"/>
      <c r="SY155" s="1"/>
      <c r="SZ155" s="1"/>
      <c r="TA155" s="1"/>
      <c r="TB155" s="1"/>
      <c r="TC155" s="1"/>
      <c r="TD155" s="1"/>
      <c r="TE155" s="1"/>
      <c r="TF155" s="1"/>
      <c r="TG155" s="1"/>
      <c r="TH155" s="1"/>
      <c r="TI155" s="1"/>
      <c r="TJ155" s="1"/>
      <c r="TK155" s="1"/>
      <c r="TL155" s="1"/>
      <c r="TM155" s="1"/>
      <c r="TN155" s="1"/>
      <c r="TO155" s="1"/>
      <c r="TP155" s="1"/>
      <c r="TQ155" s="1"/>
      <c r="TR155" s="1"/>
      <c r="TS155" s="1"/>
      <c r="TT155" s="1"/>
      <c r="TU155" s="1"/>
      <c r="TV155" s="1"/>
      <c r="TW155" s="1"/>
      <c r="TX155" s="1"/>
      <c r="TY155" s="1"/>
      <c r="TZ155" s="1"/>
      <c r="UA155" s="1"/>
      <c r="UB155" s="1"/>
      <c r="UC155" s="1"/>
      <c r="UD155" s="1"/>
      <c r="UE155" s="1"/>
      <c r="UF155" s="1"/>
      <c r="UG155" s="1"/>
      <c r="UH155" s="1"/>
      <c r="UI155" s="1"/>
      <c r="UJ155" s="1"/>
      <c r="UK155" s="1"/>
      <c r="UL155" s="1"/>
      <c r="UM155" s="1"/>
      <c r="UN155" s="1"/>
      <c r="UO155" s="1"/>
      <c r="UP155" s="1"/>
      <c r="UQ155" s="1"/>
      <c r="UR155" s="1"/>
      <c r="US155" s="1"/>
      <c r="UT155" s="1"/>
      <c r="UU155" s="1"/>
      <c r="UV155" s="1"/>
      <c r="UW155" s="1"/>
      <c r="UX155" s="1"/>
      <c r="UY155" s="1"/>
      <c r="UZ155" s="1"/>
      <c r="VA155" s="1"/>
      <c r="VB155" s="1"/>
      <c r="VC155" s="1"/>
      <c r="VD155" s="1"/>
      <c r="VE155" s="1"/>
      <c r="VF155" s="1"/>
      <c r="VG155" s="1"/>
      <c r="VH155" s="1"/>
      <c r="VI155" s="1"/>
      <c r="VJ155" s="1"/>
      <c r="VK155" s="1"/>
      <c r="VL155" s="1"/>
      <c r="VM155" s="1"/>
      <c r="VN155" s="1"/>
      <c r="VO155" s="1"/>
      <c r="VP155" s="1"/>
      <c r="VQ155" s="1"/>
      <c r="VR155" s="1"/>
      <c r="VS155" s="1"/>
      <c r="VT155" s="1"/>
      <c r="VU155" s="1"/>
      <c r="VV155" s="1"/>
      <c r="VW155" s="1"/>
      <c r="VX155" s="1"/>
      <c r="VY155" s="1"/>
      <c r="VZ155" s="1"/>
      <c r="WA155" s="1"/>
      <c r="WB155" s="1"/>
      <c r="WC155" s="1"/>
      <c r="WD155" s="1"/>
      <c r="WE155" s="1"/>
      <c r="WF155" s="1"/>
      <c r="WG155" s="1"/>
      <c r="WH155" s="1"/>
      <c r="WI155" s="1"/>
      <c r="WJ155" s="1"/>
      <c r="WK155" s="1"/>
      <c r="WL155" s="1"/>
      <c r="WM155" s="1"/>
      <c r="WN155" s="1"/>
      <c r="WO155" s="1"/>
      <c r="WP155" s="1"/>
      <c r="WQ155" s="1"/>
      <c r="WR155" s="1"/>
      <c r="WS155" s="1"/>
      <c r="WT155" s="1"/>
      <c r="WU155" s="1"/>
      <c r="WV155" s="1"/>
      <c r="WW155" s="1"/>
      <c r="WX155" s="1"/>
      <c r="WY155" s="1"/>
      <c r="WZ155" s="1"/>
      <c r="XA155" s="1"/>
      <c r="XB155" s="1"/>
      <c r="XC155" s="1"/>
      <c r="XD155" s="1"/>
      <c r="XE155" s="1"/>
      <c r="XF155" s="1"/>
      <c r="XG155" s="1"/>
      <c r="XH155" s="1"/>
      <c r="XI155" s="1"/>
      <c r="XJ155" s="1"/>
      <c r="XK155" s="1"/>
      <c r="XL155" s="1"/>
      <c r="XM155" s="1"/>
      <c r="XN155" s="1"/>
      <c r="XO155" s="1"/>
      <c r="XP155" s="1"/>
      <c r="XQ155" s="1"/>
      <c r="XR155" s="1"/>
      <c r="XS155" s="1"/>
      <c r="XT155" s="1"/>
      <c r="XU155" s="1"/>
      <c r="XV155" s="1"/>
      <c r="XW155" s="1"/>
      <c r="XX155" s="1"/>
      <c r="XY155" s="1"/>
      <c r="XZ155" s="1"/>
      <c r="YA155" s="1"/>
      <c r="YB155" s="1"/>
      <c r="YC155" s="1"/>
      <c r="YD155" s="1"/>
      <c r="YE155" s="1"/>
      <c r="YF155" s="1"/>
      <c r="YG155" s="1"/>
      <c r="YH155" s="1"/>
      <c r="YI155" s="1"/>
      <c r="YJ155" s="1"/>
      <c r="YK155" s="1"/>
      <c r="YL155" s="1"/>
      <c r="YM155" s="1"/>
      <c r="YN155" s="1"/>
      <c r="YO155" s="1"/>
      <c r="YP155" s="1"/>
      <c r="YQ155" s="1"/>
      <c r="YR155" s="1"/>
      <c r="YS155" s="1"/>
      <c r="YT155" s="1"/>
      <c r="YU155" s="1"/>
      <c r="YV155" s="1"/>
      <c r="YW155" s="1"/>
      <c r="YX155" s="1"/>
      <c r="YY155" s="1"/>
      <c r="YZ155" s="1"/>
      <c r="ZA155" s="1"/>
      <c r="ZB155" s="1"/>
      <c r="ZC155" s="1"/>
      <c r="ZD155" s="1"/>
      <c r="ZE155" s="1"/>
      <c r="ZF155" s="1"/>
      <c r="ZG155" s="1"/>
      <c r="ZH155" s="1"/>
      <c r="ZI155" s="1"/>
      <c r="ZJ155" s="1"/>
      <c r="ZK155" s="1"/>
      <c r="ZL155" s="1"/>
      <c r="ZM155" s="1"/>
      <c r="ZN155" s="1"/>
      <c r="ZO155" s="1"/>
      <c r="ZP155" s="1"/>
      <c r="ZQ155" s="1"/>
      <c r="ZR155" s="1"/>
      <c r="ZS155" s="1"/>
      <c r="ZT155" s="1"/>
      <c r="ZU155" s="1"/>
      <c r="ZV155" s="1"/>
      <c r="ZW155" s="1"/>
      <c r="ZX155" s="1"/>
      <c r="ZY155" s="1"/>
      <c r="ZZ155" s="1"/>
      <c r="AAA155" s="1"/>
      <c r="AAB155" s="1"/>
      <c r="AAC155" s="1"/>
      <c r="AAD155" s="1"/>
      <c r="AAE155" s="1"/>
      <c r="AAF155" s="1"/>
      <c r="AAG155" s="1"/>
      <c r="AAH155" s="1"/>
      <c r="AAI155" s="1"/>
      <c r="AAJ155" s="1"/>
      <c r="AAK155" s="1"/>
      <c r="AAL155" s="1"/>
      <c r="AAM155" s="1"/>
      <c r="AAN155" s="1"/>
      <c r="AAO155" s="1"/>
      <c r="AAP155" s="1"/>
      <c r="AAQ155" s="1"/>
      <c r="AAR155" s="1"/>
      <c r="AAS155" s="1"/>
      <c r="AAT155" s="1"/>
      <c r="AAU155" s="1"/>
      <c r="AAV155" s="1"/>
      <c r="AAW155" s="1"/>
      <c r="AAX155" s="1"/>
      <c r="AAY155" s="1"/>
      <c r="AAZ155" s="1"/>
      <c r="ABA155" s="1"/>
      <c r="ABB155" s="1"/>
      <c r="ABC155" s="1"/>
      <c r="ABD155" s="1"/>
      <c r="ABE155" s="1"/>
      <c r="ABF155" s="1"/>
      <c r="ABG155" s="1"/>
      <c r="ABH155" s="1"/>
      <c r="ABI155" s="1"/>
      <c r="ABJ155" s="1"/>
      <c r="ABK155" s="1"/>
      <c r="ABL155" s="1"/>
      <c r="ABM155" s="1"/>
      <c r="ABN155" s="1"/>
      <c r="ABO155" s="1"/>
      <c r="ABP155" s="1"/>
      <c r="ABQ155" s="1"/>
      <c r="ABR155" s="1"/>
      <c r="ABS155" s="1"/>
      <c r="ABT155" s="1"/>
      <c r="ABU155" s="1"/>
      <c r="ABV155" s="1"/>
      <c r="ABW155" s="1"/>
      <c r="ABX155" s="1"/>
      <c r="ABY155" s="1"/>
      <c r="ABZ155" s="1"/>
      <c r="ACA155" s="1"/>
      <c r="ACB155" s="1"/>
      <c r="ACC155" s="1"/>
      <c r="ACD155" s="1"/>
      <c r="ACE155" s="1"/>
      <c r="ACF155" s="1"/>
      <c r="ACG155" s="1"/>
      <c r="ACH155" s="1"/>
      <c r="ACI155" s="1"/>
      <c r="ACJ155" s="1"/>
      <c r="ACK155" s="1"/>
      <c r="ACL155" s="1"/>
      <c r="ACM155" s="1"/>
      <c r="ACN155" s="1"/>
      <c r="ACO155" s="1"/>
      <c r="ACP155" s="1"/>
      <c r="ACQ155" s="1"/>
      <c r="ACR155" s="1"/>
      <c r="ACS155" s="1"/>
      <c r="ACT155" s="1"/>
      <c r="ACU155" s="1"/>
      <c r="ACV155" s="1"/>
      <c r="ACW155" s="1"/>
      <c r="ACX155" s="1"/>
      <c r="ACY155" s="1"/>
      <c r="ACZ155" s="1"/>
      <c r="ADA155" s="1"/>
      <c r="ADB155" s="1"/>
      <c r="ADC155" s="1"/>
      <c r="ADD155" s="1"/>
      <c r="ADE155" s="1"/>
      <c r="ADF155" s="1"/>
      <c r="ADG155" s="1"/>
      <c r="ADH155" s="1"/>
      <c r="ADI155" s="1"/>
      <c r="ADJ155" s="1"/>
      <c r="ADK155" s="1"/>
      <c r="ADL155" s="1"/>
      <c r="ADM155" s="1"/>
      <c r="ADN155" s="1"/>
      <c r="ADO155" s="1"/>
      <c r="ADP155" s="1"/>
      <c r="ADQ155" s="1"/>
      <c r="ADR155" s="1"/>
      <c r="ADS155" s="1"/>
      <c r="ADT155" s="1"/>
      <c r="ADU155" s="1"/>
      <c r="ADV155" s="1"/>
      <c r="ADW155" s="1"/>
      <c r="ADX155" s="1"/>
      <c r="ADY155" s="1"/>
      <c r="ADZ155" s="1"/>
      <c r="AEA155" s="1"/>
      <c r="AEB155" s="1"/>
      <c r="AEC155" s="1"/>
      <c r="AED155" s="1"/>
      <c r="AEE155" s="1"/>
      <c r="AEF155" s="1"/>
      <c r="AEG155" s="1"/>
      <c r="AEH155" s="1"/>
      <c r="AEI155" s="1"/>
      <c r="AEJ155" s="1"/>
      <c r="AEK155" s="1"/>
      <c r="AEL155" s="1"/>
    </row>
    <row r="156" spans="1:818" s="4" customFormat="1">
      <c r="A156" s="12" t="s">
        <v>82</v>
      </c>
      <c r="B156" s="11" t="s">
        <v>81</v>
      </c>
      <c r="C156" s="10" t="s">
        <v>1</v>
      </c>
      <c r="D156" s="10">
        <f>'EXT PRAZO QTD IMP'!D155</f>
        <v>85</v>
      </c>
      <c r="E156" s="29">
        <v>9264.02</v>
      </c>
      <c r="F156" s="30">
        <f t="shared" si="2"/>
        <v>787441.70000000007</v>
      </c>
      <c r="G156" s="35" t="str">
        <f>IF('EXT PRAZO QTD IMP'!E155="","",'EXT PRAZO QTD IMP'!E155*'EXT PRAZO VLR IMP'!$E156)</f>
        <v/>
      </c>
      <c r="H156" s="35" t="str">
        <f>IF('EXT PRAZO QTD IMP'!F155="","",'EXT PRAZO QTD IMP'!F155*'EXT PRAZO VLR IMP'!$E156)</f>
        <v/>
      </c>
      <c r="I156" s="35" t="str">
        <f>IF('EXT PRAZO QTD IMP'!G155="","",'EXT PRAZO QTD IMP'!G155*'EXT PRAZO VLR IMP'!$E156)</f>
        <v/>
      </c>
      <c r="J156" s="35" t="str">
        <f>IF('EXT PRAZO QTD IMP'!H155="","",'EXT PRAZO QTD IMP'!H155*'EXT PRAZO VLR IMP'!$E156)</f>
        <v/>
      </c>
      <c r="K156" s="35" t="str">
        <f>IF('EXT PRAZO QTD IMP'!I155="","",'EXT PRAZO QTD IMP'!I155*'EXT PRAZO VLR IMP'!$E156)</f>
        <v/>
      </c>
      <c r="L156" s="35" t="str">
        <f>IF('EXT PRAZO QTD IMP'!J155="","",'EXT PRAZO QTD IMP'!J155*'EXT PRAZO VLR IMP'!$E156)</f>
        <v/>
      </c>
      <c r="M156" s="35" t="str">
        <f>IF('EXT PRAZO QTD IMP'!K155="","",'EXT PRAZO QTD IMP'!K155*'EXT PRAZO VLR IMP'!$E156)</f>
        <v/>
      </c>
      <c r="N156" s="35" t="str">
        <f>IF('EXT PRAZO QTD IMP'!L155="","",'EXT PRAZO QTD IMP'!L155*'EXT PRAZO VLR IMP'!$E156)</f>
        <v/>
      </c>
      <c r="O156" s="35" t="str">
        <f>IF('EXT PRAZO QTD IMP'!M155="","",'EXT PRAZO QTD IMP'!M155*'EXT PRAZO VLR IMP'!$E156)</f>
        <v/>
      </c>
      <c r="P156" s="35" t="str">
        <f>IF('EXT PRAZO QTD IMP'!N155="","",'EXT PRAZO QTD IMP'!N155*'EXT PRAZO VLR IMP'!$E156)</f>
        <v/>
      </c>
      <c r="Q156" s="35" t="str">
        <f>IF('EXT PRAZO QTD IMP'!O155="","",'EXT PRAZO QTD IMP'!O155*'EXT PRAZO VLR IMP'!$E156)</f>
        <v/>
      </c>
      <c r="R156" s="35" t="str">
        <f>IF('EXT PRAZO QTD IMP'!P155="","",'EXT PRAZO QTD IMP'!P155*'EXT PRAZO VLR IMP'!$E156)</f>
        <v/>
      </c>
      <c r="S156" s="35" t="str">
        <f>IF('EXT PRAZO QTD IMP'!Q155="","",'EXT PRAZO QTD IMP'!Q155*'EXT PRAZO VLR IMP'!$E156)</f>
        <v/>
      </c>
      <c r="T156" s="35" t="str">
        <f>IF('EXT PRAZO QTD IMP'!R155="","",'EXT PRAZO QTD IMP'!R155*'EXT PRAZO VLR IMP'!$E156)</f>
        <v/>
      </c>
      <c r="U156" s="35" t="str">
        <f>IF('EXT PRAZO QTD IMP'!S155="","",'EXT PRAZO QTD IMP'!S155*'EXT PRAZO VLR IMP'!$E156)</f>
        <v/>
      </c>
      <c r="V156" s="35" t="str">
        <f>IF('EXT PRAZO QTD IMP'!T155="","",'EXT PRAZO QTD IMP'!T155*'EXT PRAZO VLR IMP'!$E156)</f>
        <v/>
      </c>
      <c r="W156" s="35" t="str">
        <f>IF('EXT PRAZO QTD IMP'!U155="","",'EXT PRAZO QTD IMP'!U155*'EXT PRAZO VLR IMP'!$E156)</f>
        <v/>
      </c>
      <c r="X156" s="35" t="str">
        <f>IF('EXT PRAZO QTD IMP'!V155="","",'EXT PRAZO QTD IMP'!V155*'EXT PRAZO VLR IMP'!$E156)</f>
        <v/>
      </c>
      <c r="Y156" s="35" t="str">
        <f>IF('EXT PRAZO QTD IMP'!W155="","",'EXT PRAZO QTD IMP'!W155*'EXT PRAZO VLR IMP'!$E156)</f>
        <v/>
      </c>
      <c r="Z156" s="35" t="str">
        <f>IF('EXT PRAZO QTD IMP'!X155="","",'EXT PRAZO QTD IMP'!X155*'EXT PRAZO VLR IMP'!$E156)</f>
        <v/>
      </c>
      <c r="AA156" s="35" t="str">
        <f>IF('EXT PRAZO QTD IMP'!Y155="","",'EXT PRAZO QTD IMP'!Y155*'EXT PRAZO VLR IMP'!$E156)</f>
        <v/>
      </c>
      <c r="AB156" s="35" t="str">
        <f>IF('EXT PRAZO QTD IMP'!Z155="","",'EXT PRAZO QTD IMP'!Z155*'EXT PRAZO VLR IMP'!$E156)</f>
        <v/>
      </c>
      <c r="AC156" s="35" t="str">
        <f>IF('EXT PRAZO QTD IMP'!AA155="","",'EXT PRAZO QTD IMP'!AA155*'EXT PRAZO VLR IMP'!$E156)</f>
        <v/>
      </c>
      <c r="AD156" s="35" t="str">
        <f>IF('EXT PRAZO QTD IMP'!AB155="","",'EXT PRAZO QTD IMP'!AB155*'EXT PRAZO VLR IMP'!$E156)</f>
        <v/>
      </c>
      <c r="AE156" s="35" t="str">
        <f>IF('EXT PRAZO QTD IMP'!AC155="","",'EXT PRAZO QTD IMP'!AC155*'EXT PRAZO VLR IMP'!$E156)</f>
        <v/>
      </c>
      <c r="AF156" s="35" t="str">
        <f>IF('EXT PRAZO QTD IMP'!AD155="","",'EXT PRAZO QTD IMP'!AD155*'EXT PRAZO VLR IMP'!$E156)</f>
        <v/>
      </c>
      <c r="AG156" s="35" t="str">
        <f>IF('EXT PRAZO QTD IMP'!AE155="","",'EXT PRAZO QTD IMP'!AE155*'EXT PRAZO VLR IMP'!$E156)</f>
        <v/>
      </c>
      <c r="AH156" s="35" t="str">
        <f>IF('EXT PRAZO QTD IMP'!AF155="","",'EXT PRAZO QTD IMP'!AF155*'EXT PRAZO VLR IMP'!$E156)</f>
        <v/>
      </c>
      <c r="AI156" s="35" t="str">
        <f>IF('EXT PRAZO QTD IMP'!AG155="","",'EXT PRAZO QTD IMP'!AG155*'EXT PRAZO VLR IMP'!$E156)</f>
        <v/>
      </c>
      <c r="AJ156" s="35">
        <f>IF('EXT PRAZO QTD IMP'!AH155="","",'EXT PRAZO QTD IMP'!AH155*'EXT PRAZO VLR IMP'!$E156)</f>
        <v>157488.34</v>
      </c>
      <c r="AK156" s="35">
        <f>IF('EXT PRAZO QTD IMP'!AI155="","",'EXT PRAZO QTD IMP'!AI155*'EXT PRAZO VLR IMP'!$E156)</f>
        <v>157488.34</v>
      </c>
      <c r="AL156" s="35">
        <f>IF('EXT PRAZO QTD IMP'!AJ155="","",'EXT PRAZO QTD IMP'!AJ155*'EXT PRAZO VLR IMP'!$E156)</f>
        <v>157488.34</v>
      </c>
      <c r="AM156" s="35">
        <f>IF('EXT PRAZO QTD IMP'!AK155="","",'EXT PRAZO QTD IMP'!AK155*'EXT PRAZO VLR IMP'!$E156)</f>
        <v>157488.34</v>
      </c>
      <c r="AN156" s="35">
        <f>IF('EXT PRAZO QTD IMP'!AL155="","",'EXT PRAZO QTD IMP'!AL155*'EXT PRAZO VLR IMP'!$E156)</f>
        <v>157488.34</v>
      </c>
      <c r="AO156" s="35" t="str">
        <f>IF('EXT PRAZO QTD IMP'!AM155="","",'EXT PRAZO QTD IMP'!AM155*'EXT PRAZO VLR IMP'!$E156)</f>
        <v/>
      </c>
      <c r="AP156" s="35" t="str">
        <f>IF('EXT PRAZO QTD IMP'!AN155="","",'EXT PRAZO QTD IMP'!AN155*'EXT PRAZO VLR IMP'!$E156)</f>
        <v/>
      </c>
      <c r="AQ156" s="35" t="str">
        <f>IF('EXT PRAZO QTD IMP'!AO155="","",'EXT PRAZO QTD IMP'!AO155*'EXT PRAZO VLR IMP'!$E156)</f>
        <v/>
      </c>
      <c r="AR156" s="35" t="str">
        <f>IF('EXT PRAZO QTD IMP'!AP155="","",'EXT PRAZO QTD IMP'!AP155*'EXT PRAZO VLR IMP'!$E156)</f>
        <v/>
      </c>
      <c r="AS156" s="35" t="str">
        <f>IF('EXT PRAZO QTD IMP'!AQ155="","",'EXT PRAZO QTD IMP'!AQ155*'EXT PRAZO VLR IMP'!$E156)</f>
        <v/>
      </c>
      <c r="AT156" s="35" t="str">
        <f>IF('EXT PRAZO QTD IMP'!AR155="","",'EXT PRAZO QTD IMP'!AR155*'EXT PRAZO VLR IMP'!$E156)</f>
        <v/>
      </c>
      <c r="AU156" s="35" t="str">
        <f>IF('EXT PRAZO QTD IMP'!AS155="","",'EXT PRAZO QTD IMP'!AS155*'EXT PRAZO VLR IMP'!$E156)</f>
        <v/>
      </c>
      <c r="AV156" s="35" t="str">
        <f>IF('EXT PRAZO QTD IMP'!AT155="","",'EXT PRAZO QTD IMP'!AT155*'EXT PRAZO VLR IMP'!$E156)</f>
        <v/>
      </c>
      <c r="AW156" s="35" t="str">
        <f>IF('EXT PRAZO QTD IMP'!AU155="","",'EXT PRAZO QTD IMP'!AU155*'EXT PRAZO VLR IMP'!$E156)</f>
        <v/>
      </c>
      <c r="AX156" s="35" t="str">
        <f>IF('EXT PRAZO QTD IMP'!AV155="","",'EXT PRAZO QTD IMP'!AV155*'EXT PRAZO VLR IMP'!$E156)</f>
        <v/>
      </c>
      <c r="AY156" s="35" t="str">
        <f>IF('EXT PRAZO QTD IMP'!AW155="","",'EXT PRAZO QTD IMP'!AW155*'EXT PRAZO VLR IMP'!$E156)</f>
        <v/>
      </c>
      <c r="AZ156" s="35" t="str">
        <f>IF('EXT PRAZO QTD IMP'!AX155="","",'EXT PRAZO QTD IMP'!AX155*'EXT PRAZO VLR IMP'!$E156)</f>
        <v/>
      </c>
      <c r="BA156" s="35" t="str">
        <f>IF('EXT PRAZO QTD IMP'!AY155="","",'EXT PRAZO QTD IMP'!AY155*'EXT PRAZO VLR IMP'!$E156)</f>
        <v/>
      </c>
      <c r="BB156" s="35" t="str">
        <f>IF('EXT PRAZO QTD IMP'!AZ155="","",'EXT PRAZO QTD IMP'!AZ155*'EXT PRAZO VLR IMP'!$E156)</f>
        <v/>
      </c>
      <c r="BC156" s="35" t="str">
        <f>IF('EXT PRAZO QTD IMP'!BA155="","",'EXT PRAZO QTD IMP'!BA155*'EXT PRAZO VLR IMP'!$E156)</f>
        <v/>
      </c>
      <c r="BD156" s="35" t="str">
        <f>IF('EXT PRAZO QTD IMP'!BB155="","",'EXT PRAZO QTD IMP'!BB155*'EXT PRAZO VLR IMP'!$E156)</f>
        <v/>
      </c>
      <c r="BE156" s="35" t="str">
        <f>IF('EXT PRAZO QTD IMP'!BC155="","",'EXT PRAZO QTD IMP'!BC155*'EXT PRAZO VLR IMP'!$E156)</f>
        <v/>
      </c>
      <c r="BF156" s="35" t="str">
        <f>IF('EXT PRAZO QTD IMP'!BD155="","",'EXT PRAZO QTD IMP'!BD155*'EXT PRAZO VLR IMP'!$E156)</f>
        <v/>
      </c>
      <c r="BG156" s="35" t="str">
        <f>IF('EXT PRAZO QTD IMP'!BE155="","",'EXT PRAZO QTD IMP'!BE155*'EXT PRAZO VLR IMP'!$E156)</f>
        <v/>
      </c>
      <c r="BH156" s="35" t="str">
        <f>IF('EXT PRAZO QTD IMP'!BF155="","",'EXT PRAZO QTD IMP'!BF155*'EXT PRAZO VLR IMP'!$E156)</f>
        <v/>
      </c>
      <c r="BI156" s="35" t="str">
        <f>IF('EXT PRAZO QTD IMP'!BG155="","",'EXT PRAZO QTD IMP'!BG155*'EXT PRAZO VLR IMP'!$E156)</f>
        <v/>
      </c>
      <c r="BJ156" s="35" t="str">
        <f>IF('EXT PRAZO QTD IMP'!BH155="","",'EXT PRAZO QTD IMP'!BH155*'EXT PRAZO VLR IMP'!$E156)</f>
        <v/>
      </c>
      <c r="BK156" s="35" t="str">
        <f>IF('EXT PRAZO QTD IMP'!BI155="","",'EXT PRAZO QTD IMP'!BI155*'EXT PRAZO VLR IMP'!$E156)</f>
        <v/>
      </c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  <c r="GG156" s="1"/>
      <c r="GH156" s="1"/>
      <c r="GI156" s="1"/>
      <c r="GJ156" s="1"/>
      <c r="GK156" s="1"/>
      <c r="GL156" s="1"/>
      <c r="GM156" s="1"/>
      <c r="GN156" s="1"/>
      <c r="GO156" s="1"/>
      <c r="GP156" s="1"/>
      <c r="GQ156" s="1"/>
      <c r="GR156" s="1"/>
      <c r="GS156" s="1"/>
      <c r="GT156" s="1"/>
      <c r="GU156" s="1"/>
      <c r="GV156" s="1"/>
      <c r="GW156" s="1"/>
      <c r="GX156" s="1"/>
      <c r="GY156" s="1"/>
      <c r="GZ156" s="1"/>
      <c r="HA156" s="1"/>
      <c r="HB156" s="1"/>
      <c r="HC156" s="1"/>
      <c r="HD156" s="1"/>
      <c r="HE156" s="1"/>
      <c r="HF156" s="1"/>
      <c r="HG156" s="1"/>
      <c r="HH156" s="1"/>
      <c r="HI156" s="1"/>
      <c r="HJ156" s="1"/>
      <c r="HK156" s="1"/>
      <c r="HL156" s="1"/>
      <c r="HM156" s="1"/>
      <c r="HN156" s="1"/>
      <c r="HO156" s="1"/>
      <c r="HP156" s="1"/>
      <c r="HQ156" s="1"/>
      <c r="HR156" s="1"/>
      <c r="HS156" s="1"/>
      <c r="HT156" s="1"/>
      <c r="HU156" s="1"/>
      <c r="HV156" s="1"/>
      <c r="HW156" s="1"/>
      <c r="HX156" s="1"/>
      <c r="HY156" s="1"/>
      <c r="HZ156" s="1"/>
      <c r="IA156" s="1"/>
      <c r="IB156" s="1"/>
      <c r="IC156" s="1"/>
      <c r="ID156" s="1"/>
      <c r="IE156" s="1"/>
      <c r="IF156" s="1"/>
      <c r="IG156" s="1"/>
      <c r="IH156" s="1"/>
      <c r="II156" s="1"/>
      <c r="IJ156" s="1"/>
      <c r="IK156" s="1"/>
      <c r="IL156" s="1"/>
      <c r="IM156" s="1"/>
      <c r="IN156" s="1"/>
      <c r="IO156" s="1"/>
      <c r="IP156" s="1"/>
      <c r="IQ156" s="1"/>
      <c r="IR156" s="1"/>
      <c r="IS156" s="1"/>
      <c r="IT156" s="1"/>
      <c r="IU156" s="1"/>
      <c r="IV156" s="1"/>
      <c r="IW156" s="1"/>
      <c r="IX156" s="1"/>
      <c r="IY156" s="1"/>
      <c r="IZ156" s="1"/>
      <c r="JA156" s="1"/>
      <c r="JB156" s="1"/>
      <c r="JC156" s="1"/>
      <c r="JD156" s="1"/>
      <c r="JE156" s="1"/>
      <c r="JF156" s="1"/>
      <c r="JG156" s="1"/>
      <c r="JH156" s="1"/>
      <c r="JI156" s="1"/>
      <c r="JJ156" s="1"/>
      <c r="JK156" s="1"/>
      <c r="JL156" s="1"/>
      <c r="JM156" s="1"/>
      <c r="JN156" s="1"/>
      <c r="JO156" s="1"/>
      <c r="JP156" s="1"/>
      <c r="JQ156" s="1"/>
      <c r="JR156" s="1"/>
      <c r="JS156" s="1"/>
      <c r="JT156" s="1"/>
      <c r="JU156" s="1"/>
      <c r="JV156" s="1"/>
      <c r="JW156" s="1"/>
      <c r="JX156" s="1"/>
      <c r="JY156" s="1"/>
      <c r="JZ156" s="1"/>
      <c r="KA156" s="1"/>
      <c r="KB156" s="1"/>
      <c r="KC156" s="1"/>
      <c r="KD156" s="1"/>
      <c r="KE156" s="1"/>
      <c r="KF156" s="1"/>
      <c r="KG156" s="1"/>
      <c r="KH156" s="1"/>
      <c r="KI156" s="1"/>
      <c r="KJ156" s="1"/>
      <c r="KK156" s="1"/>
      <c r="KL156" s="1"/>
      <c r="KM156" s="1"/>
      <c r="KN156" s="1"/>
      <c r="KO156" s="1"/>
      <c r="KP156" s="1"/>
      <c r="KQ156" s="1"/>
      <c r="KR156" s="1"/>
      <c r="KS156" s="1"/>
      <c r="KT156" s="1"/>
      <c r="KU156" s="1"/>
      <c r="KV156" s="1"/>
      <c r="KW156" s="1"/>
      <c r="KX156" s="1"/>
      <c r="KY156" s="1"/>
      <c r="KZ156" s="1"/>
      <c r="LA156" s="1"/>
      <c r="LB156" s="1"/>
      <c r="LC156" s="1"/>
      <c r="LD156" s="1"/>
      <c r="LE156" s="1"/>
      <c r="LF156" s="1"/>
      <c r="LG156" s="1"/>
      <c r="LH156" s="1"/>
      <c r="LI156" s="1"/>
      <c r="LJ156" s="1"/>
      <c r="LK156" s="1"/>
      <c r="LL156" s="1"/>
      <c r="LM156" s="1"/>
      <c r="LN156" s="1"/>
      <c r="LO156" s="1"/>
      <c r="LP156" s="1"/>
      <c r="LQ156" s="1"/>
      <c r="LR156" s="1"/>
      <c r="LS156" s="1"/>
      <c r="LT156" s="1"/>
      <c r="LU156" s="1"/>
      <c r="LV156" s="1"/>
      <c r="LW156" s="1"/>
      <c r="LX156" s="1"/>
      <c r="LY156" s="1"/>
      <c r="LZ156" s="1"/>
      <c r="MA156" s="1"/>
      <c r="MB156" s="1"/>
      <c r="MC156" s="1"/>
      <c r="MD156" s="1"/>
      <c r="ME156" s="1"/>
      <c r="MF156" s="1"/>
      <c r="MG156" s="1"/>
      <c r="MH156" s="1"/>
      <c r="MI156" s="1"/>
      <c r="MJ156" s="1"/>
      <c r="MK156" s="1"/>
      <c r="ML156" s="1"/>
      <c r="MM156" s="1"/>
      <c r="MN156" s="1"/>
      <c r="MO156" s="1"/>
      <c r="MP156" s="1"/>
      <c r="MQ156" s="1"/>
      <c r="MR156" s="1"/>
      <c r="MS156" s="1"/>
      <c r="MT156" s="1"/>
      <c r="MU156" s="1"/>
      <c r="MV156" s="1"/>
      <c r="MW156" s="1"/>
      <c r="MX156" s="1"/>
      <c r="MY156" s="1"/>
      <c r="MZ156" s="1"/>
      <c r="NA156" s="1"/>
      <c r="NB156" s="1"/>
      <c r="NC156" s="1"/>
      <c r="ND156" s="1"/>
      <c r="NE156" s="1"/>
      <c r="NF156" s="1"/>
      <c r="NG156" s="1"/>
      <c r="NH156" s="1"/>
      <c r="NI156" s="1"/>
      <c r="NJ156" s="1"/>
      <c r="NK156" s="1"/>
      <c r="NL156" s="1"/>
      <c r="NM156" s="1"/>
      <c r="NN156" s="1"/>
      <c r="NO156" s="1"/>
      <c r="NP156" s="1"/>
      <c r="NQ156" s="1"/>
      <c r="NR156" s="1"/>
      <c r="NS156" s="1"/>
      <c r="NT156" s="1"/>
      <c r="NU156" s="1"/>
      <c r="NV156" s="1"/>
      <c r="NW156" s="1"/>
      <c r="NX156" s="1"/>
      <c r="NY156" s="1"/>
      <c r="NZ156" s="1"/>
      <c r="OA156" s="1"/>
      <c r="OB156" s="1"/>
      <c r="OC156" s="1"/>
      <c r="OD156" s="1"/>
      <c r="OE156" s="1"/>
      <c r="OF156" s="1"/>
      <c r="OG156" s="1"/>
      <c r="OH156" s="1"/>
      <c r="OI156" s="1"/>
      <c r="OJ156" s="1"/>
      <c r="OK156" s="1"/>
      <c r="OL156" s="1"/>
      <c r="OM156" s="1"/>
      <c r="ON156" s="1"/>
      <c r="OO156" s="1"/>
      <c r="OP156" s="1"/>
      <c r="OQ156" s="1"/>
      <c r="OR156" s="1"/>
      <c r="OS156" s="1"/>
      <c r="OT156" s="1"/>
      <c r="OU156" s="1"/>
      <c r="OV156" s="1"/>
      <c r="OW156" s="1"/>
      <c r="OX156" s="1"/>
      <c r="OY156" s="1"/>
      <c r="OZ156" s="1"/>
      <c r="PA156" s="1"/>
      <c r="PB156" s="1"/>
      <c r="PC156" s="1"/>
      <c r="PD156" s="1"/>
      <c r="PE156" s="1"/>
      <c r="PF156" s="1"/>
      <c r="PG156" s="1"/>
      <c r="PH156" s="1"/>
      <c r="PI156" s="1"/>
      <c r="PJ156" s="1"/>
      <c r="PK156" s="1"/>
      <c r="PL156" s="1"/>
      <c r="PM156" s="1"/>
      <c r="PN156" s="1"/>
      <c r="PO156" s="1"/>
      <c r="PP156" s="1"/>
      <c r="PQ156" s="1"/>
      <c r="PR156" s="1"/>
      <c r="PS156" s="1"/>
      <c r="PT156" s="1"/>
      <c r="PU156" s="1"/>
      <c r="PV156" s="1"/>
      <c r="PW156" s="1"/>
      <c r="PX156" s="1"/>
      <c r="PY156" s="1"/>
      <c r="PZ156" s="1"/>
      <c r="QA156" s="1"/>
      <c r="QB156" s="1"/>
      <c r="QC156" s="1"/>
      <c r="QD156" s="1"/>
      <c r="QE156" s="1"/>
      <c r="QF156" s="1"/>
      <c r="QG156" s="1"/>
      <c r="QH156" s="1"/>
      <c r="QI156" s="1"/>
      <c r="QJ156" s="1"/>
      <c r="QK156" s="1"/>
      <c r="QL156" s="1"/>
      <c r="QM156" s="1"/>
      <c r="QN156" s="1"/>
      <c r="QO156" s="1"/>
      <c r="QP156" s="1"/>
      <c r="QQ156" s="1"/>
      <c r="QR156" s="1"/>
      <c r="QS156" s="1"/>
      <c r="QT156" s="1"/>
      <c r="QU156" s="1"/>
      <c r="QV156" s="1"/>
      <c r="QW156" s="1"/>
      <c r="QX156" s="1"/>
      <c r="QY156" s="1"/>
      <c r="QZ156" s="1"/>
      <c r="RA156" s="1"/>
      <c r="RB156" s="1"/>
      <c r="RC156" s="1"/>
      <c r="RD156" s="1"/>
      <c r="RE156" s="1"/>
      <c r="RF156" s="1"/>
      <c r="RG156" s="1"/>
      <c r="RH156" s="1"/>
      <c r="RI156" s="1"/>
      <c r="RJ156" s="1"/>
      <c r="RK156" s="1"/>
      <c r="RL156" s="1"/>
      <c r="RM156" s="1"/>
      <c r="RN156" s="1"/>
      <c r="RO156" s="1"/>
      <c r="RP156" s="1"/>
      <c r="RQ156" s="1"/>
      <c r="RR156" s="1"/>
      <c r="RS156" s="1"/>
      <c r="RT156" s="1"/>
      <c r="RU156" s="1"/>
      <c r="RV156" s="1"/>
      <c r="RW156" s="1"/>
      <c r="RX156" s="1"/>
      <c r="RY156" s="1"/>
      <c r="RZ156" s="1"/>
      <c r="SA156" s="1"/>
      <c r="SB156" s="1"/>
      <c r="SC156" s="1"/>
      <c r="SD156" s="1"/>
      <c r="SE156" s="1"/>
      <c r="SF156" s="1"/>
      <c r="SG156" s="1"/>
      <c r="SH156" s="1"/>
      <c r="SI156" s="1"/>
      <c r="SJ156" s="1"/>
      <c r="SK156" s="1"/>
      <c r="SL156" s="1"/>
      <c r="SM156" s="1"/>
      <c r="SN156" s="1"/>
      <c r="SO156" s="1"/>
      <c r="SP156" s="1"/>
      <c r="SQ156" s="1"/>
      <c r="SR156" s="1"/>
      <c r="SS156" s="1"/>
      <c r="ST156" s="1"/>
      <c r="SU156" s="1"/>
      <c r="SV156" s="1"/>
      <c r="SW156" s="1"/>
      <c r="SX156" s="1"/>
      <c r="SY156" s="1"/>
      <c r="SZ156" s="1"/>
      <c r="TA156" s="1"/>
      <c r="TB156" s="1"/>
      <c r="TC156" s="1"/>
      <c r="TD156" s="1"/>
      <c r="TE156" s="1"/>
      <c r="TF156" s="1"/>
      <c r="TG156" s="1"/>
      <c r="TH156" s="1"/>
      <c r="TI156" s="1"/>
      <c r="TJ156" s="1"/>
      <c r="TK156" s="1"/>
      <c r="TL156" s="1"/>
      <c r="TM156" s="1"/>
      <c r="TN156" s="1"/>
      <c r="TO156" s="1"/>
      <c r="TP156" s="1"/>
      <c r="TQ156" s="1"/>
      <c r="TR156" s="1"/>
      <c r="TS156" s="1"/>
      <c r="TT156" s="1"/>
      <c r="TU156" s="1"/>
      <c r="TV156" s="1"/>
      <c r="TW156" s="1"/>
      <c r="TX156" s="1"/>
      <c r="TY156" s="1"/>
      <c r="TZ156" s="1"/>
      <c r="UA156" s="1"/>
      <c r="UB156" s="1"/>
      <c r="UC156" s="1"/>
      <c r="UD156" s="1"/>
      <c r="UE156" s="1"/>
      <c r="UF156" s="1"/>
      <c r="UG156" s="1"/>
      <c r="UH156" s="1"/>
      <c r="UI156" s="1"/>
      <c r="UJ156" s="1"/>
      <c r="UK156" s="1"/>
      <c r="UL156" s="1"/>
      <c r="UM156" s="1"/>
      <c r="UN156" s="1"/>
      <c r="UO156" s="1"/>
      <c r="UP156" s="1"/>
      <c r="UQ156" s="1"/>
      <c r="UR156" s="1"/>
      <c r="US156" s="1"/>
      <c r="UT156" s="1"/>
      <c r="UU156" s="1"/>
      <c r="UV156" s="1"/>
      <c r="UW156" s="1"/>
      <c r="UX156" s="1"/>
      <c r="UY156" s="1"/>
      <c r="UZ156" s="1"/>
      <c r="VA156" s="1"/>
      <c r="VB156" s="1"/>
      <c r="VC156" s="1"/>
      <c r="VD156" s="1"/>
      <c r="VE156" s="1"/>
      <c r="VF156" s="1"/>
      <c r="VG156" s="1"/>
      <c r="VH156" s="1"/>
      <c r="VI156" s="1"/>
      <c r="VJ156" s="1"/>
      <c r="VK156" s="1"/>
      <c r="VL156" s="1"/>
      <c r="VM156" s="1"/>
      <c r="VN156" s="1"/>
      <c r="VO156" s="1"/>
      <c r="VP156" s="1"/>
      <c r="VQ156" s="1"/>
      <c r="VR156" s="1"/>
      <c r="VS156" s="1"/>
      <c r="VT156" s="1"/>
      <c r="VU156" s="1"/>
      <c r="VV156" s="1"/>
      <c r="VW156" s="1"/>
      <c r="VX156" s="1"/>
      <c r="VY156" s="1"/>
      <c r="VZ156" s="1"/>
      <c r="WA156" s="1"/>
      <c r="WB156" s="1"/>
      <c r="WC156" s="1"/>
      <c r="WD156" s="1"/>
      <c r="WE156" s="1"/>
      <c r="WF156" s="1"/>
      <c r="WG156" s="1"/>
      <c r="WH156" s="1"/>
      <c r="WI156" s="1"/>
      <c r="WJ156" s="1"/>
      <c r="WK156" s="1"/>
      <c r="WL156" s="1"/>
      <c r="WM156" s="1"/>
      <c r="WN156" s="1"/>
      <c r="WO156" s="1"/>
      <c r="WP156" s="1"/>
      <c r="WQ156" s="1"/>
      <c r="WR156" s="1"/>
      <c r="WS156" s="1"/>
      <c r="WT156" s="1"/>
      <c r="WU156" s="1"/>
      <c r="WV156" s="1"/>
      <c r="WW156" s="1"/>
      <c r="WX156" s="1"/>
      <c r="WY156" s="1"/>
      <c r="WZ156" s="1"/>
      <c r="XA156" s="1"/>
      <c r="XB156" s="1"/>
      <c r="XC156" s="1"/>
      <c r="XD156" s="1"/>
      <c r="XE156" s="1"/>
      <c r="XF156" s="1"/>
      <c r="XG156" s="1"/>
      <c r="XH156" s="1"/>
      <c r="XI156" s="1"/>
      <c r="XJ156" s="1"/>
      <c r="XK156" s="1"/>
      <c r="XL156" s="1"/>
      <c r="XM156" s="1"/>
      <c r="XN156" s="1"/>
      <c r="XO156" s="1"/>
      <c r="XP156" s="1"/>
      <c r="XQ156" s="1"/>
      <c r="XR156" s="1"/>
      <c r="XS156" s="1"/>
      <c r="XT156" s="1"/>
      <c r="XU156" s="1"/>
      <c r="XV156" s="1"/>
      <c r="XW156" s="1"/>
      <c r="XX156" s="1"/>
      <c r="XY156" s="1"/>
      <c r="XZ156" s="1"/>
      <c r="YA156" s="1"/>
      <c r="YB156" s="1"/>
      <c r="YC156" s="1"/>
      <c r="YD156" s="1"/>
      <c r="YE156" s="1"/>
      <c r="YF156" s="1"/>
      <c r="YG156" s="1"/>
      <c r="YH156" s="1"/>
      <c r="YI156" s="1"/>
      <c r="YJ156" s="1"/>
      <c r="YK156" s="1"/>
      <c r="YL156" s="1"/>
      <c r="YM156" s="1"/>
      <c r="YN156" s="1"/>
      <c r="YO156" s="1"/>
      <c r="YP156" s="1"/>
      <c r="YQ156" s="1"/>
      <c r="YR156" s="1"/>
      <c r="YS156" s="1"/>
      <c r="YT156" s="1"/>
      <c r="YU156" s="1"/>
      <c r="YV156" s="1"/>
      <c r="YW156" s="1"/>
      <c r="YX156" s="1"/>
      <c r="YY156" s="1"/>
      <c r="YZ156" s="1"/>
      <c r="ZA156" s="1"/>
      <c r="ZB156" s="1"/>
      <c r="ZC156" s="1"/>
      <c r="ZD156" s="1"/>
      <c r="ZE156" s="1"/>
      <c r="ZF156" s="1"/>
      <c r="ZG156" s="1"/>
      <c r="ZH156" s="1"/>
      <c r="ZI156" s="1"/>
      <c r="ZJ156" s="1"/>
      <c r="ZK156" s="1"/>
      <c r="ZL156" s="1"/>
      <c r="ZM156" s="1"/>
      <c r="ZN156" s="1"/>
      <c r="ZO156" s="1"/>
      <c r="ZP156" s="1"/>
      <c r="ZQ156" s="1"/>
      <c r="ZR156" s="1"/>
      <c r="ZS156" s="1"/>
      <c r="ZT156" s="1"/>
      <c r="ZU156" s="1"/>
      <c r="ZV156" s="1"/>
      <c r="ZW156" s="1"/>
      <c r="ZX156" s="1"/>
      <c r="ZY156" s="1"/>
      <c r="ZZ156" s="1"/>
      <c r="AAA156" s="1"/>
      <c r="AAB156" s="1"/>
      <c r="AAC156" s="1"/>
      <c r="AAD156" s="1"/>
      <c r="AAE156" s="1"/>
      <c r="AAF156" s="1"/>
      <c r="AAG156" s="1"/>
      <c r="AAH156" s="1"/>
      <c r="AAI156" s="1"/>
      <c r="AAJ156" s="1"/>
      <c r="AAK156" s="1"/>
      <c r="AAL156" s="1"/>
      <c r="AAM156" s="1"/>
      <c r="AAN156" s="1"/>
      <c r="AAO156" s="1"/>
      <c r="AAP156" s="1"/>
      <c r="AAQ156" s="1"/>
      <c r="AAR156" s="1"/>
      <c r="AAS156" s="1"/>
      <c r="AAT156" s="1"/>
      <c r="AAU156" s="1"/>
      <c r="AAV156" s="1"/>
      <c r="AAW156" s="1"/>
      <c r="AAX156" s="1"/>
      <c r="AAY156" s="1"/>
      <c r="AAZ156" s="1"/>
      <c r="ABA156" s="1"/>
      <c r="ABB156" s="1"/>
      <c r="ABC156" s="1"/>
      <c r="ABD156" s="1"/>
      <c r="ABE156" s="1"/>
      <c r="ABF156" s="1"/>
      <c r="ABG156" s="1"/>
      <c r="ABH156" s="1"/>
      <c r="ABI156" s="1"/>
      <c r="ABJ156" s="1"/>
      <c r="ABK156" s="1"/>
      <c r="ABL156" s="1"/>
      <c r="ABM156" s="1"/>
      <c r="ABN156" s="1"/>
      <c r="ABO156" s="1"/>
      <c r="ABP156" s="1"/>
      <c r="ABQ156" s="1"/>
      <c r="ABR156" s="1"/>
      <c r="ABS156" s="1"/>
      <c r="ABT156" s="1"/>
      <c r="ABU156" s="1"/>
      <c r="ABV156" s="1"/>
      <c r="ABW156" s="1"/>
      <c r="ABX156" s="1"/>
      <c r="ABY156" s="1"/>
      <c r="ABZ156" s="1"/>
      <c r="ACA156" s="1"/>
      <c r="ACB156" s="1"/>
      <c r="ACC156" s="1"/>
      <c r="ACD156" s="1"/>
      <c r="ACE156" s="1"/>
      <c r="ACF156" s="1"/>
      <c r="ACG156" s="1"/>
      <c r="ACH156" s="1"/>
      <c r="ACI156" s="1"/>
      <c r="ACJ156" s="1"/>
      <c r="ACK156" s="1"/>
      <c r="ACL156" s="1"/>
      <c r="ACM156" s="1"/>
      <c r="ACN156" s="1"/>
      <c r="ACO156" s="1"/>
      <c r="ACP156" s="1"/>
      <c r="ACQ156" s="1"/>
      <c r="ACR156" s="1"/>
      <c r="ACS156" s="1"/>
      <c r="ACT156" s="1"/>
      <c r="ACU156" s="1"/>
      <c r="ACV156" s="1"/>
      <c r="ACW156" s="1"/>
      <c r="ACX156" s="1"/>
      <c r="ACY156" s="1"/>
      <c r="ACZ156" s="1"/>
      <c r="ADA156" s="1"/>
      <c r="ADB156" s="1"/>
      <c r="ADC156" s="1"/>
      <c r="ADD156" s="1"/>
      <c r="ADE156" s="1"/>
      <c r="ADF156" s="1"/>
      <c r="ADG156" s="1"/>
      <c r="ADH156" s="1"/>
      <c r="ADI156" s="1"/>
      <c r="ADJ156" s="1"/>
      <c r="ADK156" s="1"/>
      <c r="ADL156" s="1"/>
      <c r="ADM156" s="1"/>
      <c r="ADN156" s="1"/>
      <c r="ADO156" s="1"/>
      <c r="ADP156" s="1"/>
      <c r="ADQ156" s="1"/>
      <c r="ADR156" s="1"/>
      <c r="ADS156" s="1"/>
      <c r="ADT156" s="1"/>
      <c r="ADU156" s="1"/>
      <c r="ADV156" s="1"/>
      <c r="ADW156" s="1"/>
      <c r="ADX156" s="1"/>
      <c r="ADY156" s="1"/>
      <c r="ADZ156" s="1"/>
      <c r="AEA156" s="1"/>
      <c r="AEB156" s="1"/>
      <c r="AEC156" s="1"/>
      <c r="AED156" s="1"/>
      <c r="AEE156" s="1"/>
      <c r="AEF156" s="1"/>
      <c r="AEG156" s="1"/>
      <c r="AEH156" s="1"/>
      <c r="AEI156" s="1"/>
      <c r="AEJ156" s="1"/>
      <c r="AEK156" s="1"/>
      <c r="AEL156" s="1"/>
    </row>
    <row r="157" spans="1:818" s="4" customFormat="1">
      <c r="A157" s="12" t="s">
        <v>80</v>
      </c>
      <c r="B157" s="11" t="s">
        <v>79</v>
      </c>
      <c r="C157" s="10" t="s">
        <v>1</v>
      </c>
      <c r="D157" s="10">
        <f>'EXT PRAZO QTD IMP'!D156</f>
        <v>50</v>
      </c>
      <c r="E157" s="29">
        <v>10450.629999999999</v>
      </c>
      <c r="F157" s="30">
        <f t="shared" si="2"/>
        <v>522531.49999999994</v>
      </c>
      <c r="G157" s="35" t="str">
        <f>IF('EXT PRAZO QTD IMP'!E156="","",'EXT PRAZO QTD IMP'!E156*'EXT PRAZO VLR IMP'!$E157)</f>
        <v/>
      </c>
      <c r="H157" s="35" t="str">
        <f>IF('EXT PRAZO QTD IMP'!F156="","",'EXT PRAZO QTD IMP'!F156*'EXT PRAZO VLR IMP'!$E157)</f>
        <v/>
      </c>
      <c r="I157" s="35" t="str">
        <f>IF('EXT PRAZO QTD IMP'!G156="","",'EXT PRAZO QTD IMP'!G156*'EXT PRAZO VLR IMP'!$E157)</f>
        <v/>
      </c>
      <c r="J157" s="35" t="str">
        <f>IF('EXT PRAZO QTD IMP'!H156="","",'EXT PRAZO QTD IMP'!H156*'EXT PRAZO VLR IMP'!$E157)</f>
        <v/>
      </c>
      <c r="K157" s="35" t="str">
        <f>IF('EXT PRAZO QTD IMP'!I156="","",'EXT PRAZO QTD IMP'!I156*'EXT PRAZO VLR IMP'!$E157)</f>
        <v/>
      </c>
      <c r="L157" s="35" t="str">
        <f>IF('EXT PRAZO QTD IMP'!J156="","",'EXT PRAZO QTD IMP'!J156*'EXT PRAZO VLR IMP'!$E157)</f>
        <v/>
      </c>
      <c r="M157" s="35" t="str">
        <f>IF('EXT PRAZO QTD IMP'!K156="","",'EXT PRAZO QTD IMP'!K156*'EXT PRAZO VLR IMP'!$E157)</f>
        <v/>
      </c>
      <c r="N157" s="35" t="str">
        <f>IF('EXT PRAZO QTD IMP'!L156="","",'EXT PRAZO QTD IMP'!L156*'EXT PRAZO VLR IMP'!$E157)</f>
        <v/>
      </c>
      <c r="O157" s="35" t="str">
        <f>IF('EXT PRAZO QTD IMP'!M156="","",'EXT PRAZO QTD IMP'!M156*'EXT PRAZO VLR IMP'!$E157)</f>
        <v/>
      </c>
      <c r="P157" s="35" t="str">
        <f>IF('EXT PRAZO QTD IMP'!N156="","",'EXT PRAZO QTD IMP'!N156*'EXT PRAZO VLR IMP'!$E157)</f>
        <v/>
      </c>
      <c r="Q157" s="35" t="str">
        <f>IF('EXT PRAZO QTD IMP'!O156="","",'EXT PRAZO QTD IMP'!O156*'EXT PRAZO VLR IMP'!$E157)</f>
        <v/>
      </c>
      <c r="R157" s="35" t="str">
        <f>IF('EXT PRAZO QTD IMP'!P156="","",'EXT PRAZO QTD IMP'!P156*'EXT PRAZO VLR IMP'!$E157)</f>
        <v/>
      </c>
      <c r="S157" s="35" t="str">
        <f>IF('EXT PRAZO QTD IMP'!Q156="","",'EXT PRAZO QTD IMP'!Q156*'EXT PRAZO VLR IMP'!$E157)</f>
        <v/>
      </c>
      <c r="T157" s="35" t="str">
        <f>IF('EXT PRAZO QTD IMP'!R156="","",'EXT PRAZO QTD IMP'!R156*'EXT PRAZO VLR IMP'!$E157)</f>
        <v/>
      </c>
      <c r="U157" s="35" t="str">
        <f>IF('EXT PRAZO QTD IMP'!S156="","",'EXT PRAZO QTD IMP'!S156*'EXT PRAZO VLR IMP'!$E157)</f>
        <v/>
      </c>
      <c r="V157" s="35" t="str">
        <f>IF('EXT PRAZO QTD IMP'!T156="","",'EXT PRAZO QTD IMP'!T156*'EXT PRAZO VLR IMP'!$E157)</f>
        <v/>
      </c>
      <c r="W157" s="35" t="str">
        <f>IF('EXT PRAZO QTD IMP'!U156="","",'EXT PRAZO QTD IMP'!U156*'EXT PRAZO VLR IMP'!$E157)</f>
        <v/>
      </c>
      <c r="X157" s="35" t="str">
        <f>IF('EXT PRAZO QTD IMP'!V156="","",'EXT PRAZO QTD IMP'!V156*'EXT PRAZO VLR IMP'!$E157)</f>
        <v/>
      </c>
      <c r="Y157" s="35" t="str">
        <f>IF('EXT PRAZO QTD IMP'!W156="","",'EXT PRAZO QTD IMP'!W156*'EXT PRAZO VLR IMP'!$E157)</f>
        <v/>
      </c>
      <c r="Z157" s="35" t="str">
        <f>IF('EXT PRAZO QTD IMP'!X156="","",'EXT PRAZO QTD IMP'!X156*'EXT PRAZO VLR IMP'!$E157)</f>
        <v/>
      </c>
      <c r="AA157" s="35" t="str">
        <f>IF('EXT PRAZO QTD IMP'!Y156="","",'EXT PRAZO QTD IMP'!Y156*'EXT PRAZO VLR IMP'!$E157)</f>
        <v/>
      </c>
      <c r="AB157" s="35" t="str">
        <f>IF('EXT PRAZO QTD IMP'!Z156="","",'EXT PRAZO QTD IMP'!Z156*'EXT PRAZO VLR IMP'!$E157)</f>
        <v/>
      </c>
      <c r="AC157" s="35" t="str">
        <f>IF('EXT PRAZO QTD IMP'!AA156="","",'EXT PRAZO QTD IMP'!AA156*'EXT PRAZO VLR IMP'!$E157)</f>
        <v/>
      </c>
      <c r="AD157" s="35" t="str">
        <f>IF('EXT PRAZO QTD IMP'!AB156="","",'EXT PRAZO QTD IMP'!AB156*'EXT PRAZO VLR IMP'!$E157)</f>
        <v/>
      </c>
      <c r="AE157" s="35" t="str">
        <f>IF('EXT PRAZO QTD IMP'!AC156="","",'EXT PRAZO QTD IMP'!AC156*'EXT PRAZO VLR IMP'!$E157)</f>
        <v/>
      </c>
      <c r="AF157" s="35" t="str">
        <f>IF('EXT PRAZO QTD IMP'!AD156="","",'EXT PRAZO QTD IMP'!AD156*'EXT PRAZO VLR IMP'!$E157)</f>
        <v/>
      </c>
      <c r="AG157" s="35" t="str">
        <f>IF('EXT PRAZO QTD IMP'!AE156="","",'EXT PRAZO QTD IMP'!AE156*'EXT PRAZO VLR IMP'!$E157)</f>
        <v/>
      </c>
      <c r="AH157" s="35" t="str">
        <f>IF('EXT PRAZO QTD IMP'!AF156="","",'EXT PRAZO QTD IMP'!AF156*'EXT PRAZO VLR IMP'!$E157)</f>
        <v/>
      </c>
      <c r="AI157" s="35" t="str">
        <f>IF('EXT PRAZO QTD IMP'!AG156="","",'EXT PRAZO QTD IMP'!AG156*'EXT PRAZO VLR IMP'!$E157)</f>
        <v/>
      </c>
      <c r="AJ157" s="35">
        <f>IF('EXT PRAZO QTD IMP'!AH156="","",'EXT PRAZO QTD IMP'!AH156*'EXT PRAZO VLR IMP'!$E157)</f>
        <v>104506.29999999999</v>
      </c>
      <c r="AK157" s="35">
        <f>IF('EXT PRAZO QTD IMP'!AI156="","",'EXT PRAZO QTD IMP'!AI156*'EXT PRAZO VLR IMP'!$E157)</f>
        <v>104506.29999999999</v>
      </c>
      <c r="AL157" s="35">
        <f>IF('EXT PRAZO QTD IMP'!AJ156="","",'EXT PRAZO QTD IMP'!AJ156*'EXT PRAZO VLR IMP'!$E157)</f>
        <v>104506.29999999999</v>
      </c>
      <c r="AM157" s="35">
        <f>IF('EXT PRAZO QTD IMP'!AK156="","",'EXT PRAZO QTD IMP'!AK156*'EXT PRAZO VLR IMP'!$E157)</f>
        <v>104506.29999999999</v>
      </c>
      <c r="AN157" s="35">
        <f>IF('EXT PRAZO QTD IMP'!AL156="","",'EXT PRAZO QTD IMP'!AL156*'EXT PRAZO VLR IMP'!$E157)</f>
        <v>104506.29999999999</v>
      </c>
      <c r="AO157" s="35" t="str">
        <f>IF('EXT PRAZO QTD IMP'!AM156="","",'EXT PRAZO QTD IMP'!AM156*'EXT PRAZO VLR IMP'!$E157)</f>
        <v/>
      </c>
      <c r="AP157" s="35" t="str">
        <f>IF('EXT PRAZO QTD IMP'!AN156="","",'EXT PRAZO QTD IMP'!AN156*'EXT PRAZO VLR IMP'!$E157)</f>
        <v/>
      </c>
      <c r="AQ157" s="35" t="str">
        <f>IF('EXT PRAZO QTD IMP'!AO156="","",'EXT PRAZO QTD IMP'!AO156*'EXT PRAZO VLR IMP'!$E157)</f>
        <v/>
      </c>
      <c r="AR157" s="35" t="str">
        <f>IF('EXT PRAZO QTD IMP'!AP156="","",'EXT PRAZO QTD IMP'!AP156*'EXT PRAZO VLR IMP'!$E157)</f>
        <v/>
      </c>
      <c r="AS157" s="35" t="str">
        <f>IF('EXT PRAZO QTD IMP'!AQ156="","",'EXT PRAZO QTD IMP'!AQ156*'EXT PRAZO VLR IMP'!$E157)</f>
        <v/>
      </c>
      <c r="AT157" s="35" t="str">
        <f>IF('EXT PRAZO QTD IMP'!AR156="","",'EXT PRAZO QTD IMP'!AR156*'EXT PRAZO VLR IMP'!$E157)</f>
        <v/>
      </c>
      <c r="AU157" s="35" t="str">
        <f>IF('EXT PRAZO QTD IMP'!AS156="","",'EXT PRAZO QTD IMP'!AS156*'EXT PRAZO VLR IMP'!$E157)</f>
        <v/>
      </c>
      <c r="AV157" s="35" t="str">
        <f>IF('EXT PRAZO QTD IMP'!AT156="","",'EXT PRAZO QTD IMP'!AT156*'EXT PRAZO VLR IMP'!$E157)</f>
        <v/>
      </c>
      <c r="AW157" s="35" t="str">
        <f>IF('EXT PRAZO QTD IMP'!AU156="","",'EXT PRAZO QTD IMP'!AU156*'EXT PRAZO VLR IMP'!$E157)</f>
        <v/>
      </c>
      <c r="AX157" s="35" t="str">
        <f>IF('EXT PRAZO QTD IMP'!AV156="","",'EXT PRAZO QTD IMP'!AV156*'EXT PRAZO VLR IMP'!$E157)</f>
        <v/>
      </c>
      <c r="AY157" s="35" t="str">
        <f>IF('EXT PRAZO QTD IMP'!AW156="","",'EXT PRAZO QTD IMP'!AW156*'EXT PRAZO VLR IMP'!$E157)</f>
        <v/>
      </c>
      <c r="AZ157" s="35" t="str">
        <f>IF('EXT PRAZO QTD IMP'!AX156="","",'EXT PRAZO QTD IMP'!AX156*'EXT PRAZO VLR IMP'!$E157)</f>
        <v/>
      </c>
      <c r="BA157" s="35" t="str">
        <f>IF('EXT PRAZO QTD IMP'!AY156="","",'EXT PRAZO QTD IMP'!AY156*'EXT PRAZO VLR IMP'!$E157)</f>
        <v/>
      </c>
      <c r="BB157" s="35" t="str">
        <f>IF('EXT PRAZO QTD IMP'!AZ156="","",'EXT PRAZO QTD IMP'!AZ156*'EXT PRAZO VLR IMP'!$E157)</f>
        <v/>
      </c>
      <c r="BC157" s="35" t="str">
        <f>IF('EXT PRAZO QTD IMP'!BA156="","",'EXT PRAZO QTD IMP'!BA156*'EXT PRAZO VLR IMP'!$E157)</f>
        <v/>
      </c>
      <c r="BD157" s="35" t="str">
        <f>IF('EXT PRAZO QTD IMP'!BB156="","",'EXT PRAZO QTD IMP'!BB156*'EXT PRAZO VLR IMP'!$E157)</f>
        <v/>
      </c>
      <c r="BE157" s="35" t="str">
        <f>IF('EXT PRAZO QTD IMP'!BC156="","",'EXT PRAZO QTD IMP'!BC156*'EXT PRAZO VLR IMP'!$E157)</f>
        <v/>
      </c>
      <c r="BF157" s="35" t="str">
        <f>IF('EXT PRAZO QTD IMP'!BD156="","",'EXT PRAZO QTD IMP'!BD156*'EXT PRAZO VLR IMP'!$E157)</f>
        <v/>
      </c>
      <c r="BG157" s="35" t="str">
        <f>IF('EXT PRAZO QTD IMP'!BE156="","",'EXT PRAZO QTD IMP'!BE156*'EXT PRAZO VLR IMP'!$E157)</f>
        <v/>
      </c>
      <c r="BH157" s="35" t="str">
        <f>IF('EXT PRAZO QTD IMP'!BF156="","",'EXT PRAZO QTD IMP'!BF156*'EXT PRAZO VLR IMP'!$E157)</f>
        <v/>
      </c>
      <c r="BI157" s="35" t="str">
        <f>IF('EXT PRAZO QTD IMP'!BG156="","",'EXT PRAZO QTD IMP'!BG156*'EXT PRAZO VLR IMP'!$E157)</f>
        <v/>
      </c>
      <c r="BJ157" s="35" t="str">
        <f>IF('EXT PRAZO QTD IMP'!BH156="","",'EXT PRAZO QTD IMP'!BH156*'EXT PRAZO VLR IMP'!$E157)</f>
        <v/>
      </c>
      <c r="BK157" s="35" t="str">
        <f>IF('EXT PRAZO QTD IMP'!BI156="","",'EXT PRAZO QTD IMP'!BI156*'EXT PRAZO VLR IMP'!$E157)</f>
        <v/>
      </c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  <c r="GG157" s="1"/>
      <c r="GH157" s="1"/>
      <c r="GI157" s="1"/>
      <c r="GJ157" s="1"/>
      <c r="GK157" s="1"/>
      <c r="GL157" s="1"/>
      <c r="GM157" s="1"/>
      <c r="GN157" s="1"/>
      <c r="GO157" s="1"/>
      <c r="GP157" s="1"/>
      <c r="GQ157" s="1"/>
      <c r="GR157" s="1"/>
      <c r="GS157" s="1"/>
      <c r="GT157" s="1"/>
      <c r="GU157" s="1"/>
      <c r="GV157" s="1"/>
      <c r="GW157" s="1"/>
      <c r="GX157" s="1"/>
      <c r="GY157" s="1"/>
      <c r="GZ157" s="1"/>
      <c r="HA157" s="1"/>
      <c r="HB157" s="1"/>
      <c r="HC157" s="1"/>
      <c r="HD157" s="1"/>
      <c r="HE157" s="1"/>
      <c r="HF157" s="1"/>
      <c r="HG157" s="1"/>
      <c r="HH157" s="1"/>
      <c r="HI157" s="1"/>
      <c r="HJ157" s="1"/>
      <c r="HK157" s="1"/>
      <c r="HL157" s="1"/>
      <c r="HM157" s="1"/>
      <c r="HN157" s="1"/>
      <c r="HO157" s="1"/>
      <c r="HP157" s="1"/>
      <c r="HQ157" s="1"/>
      <c r="HR157" s="1"/>
      <c r="HS157" s="1"/>
      <c r="HT157" s="1"/>
      <c r="HU157" s="1"/>
      <c r="HV157" s="1"/>
      <c r="HW157" s="1"/>
      <c r="HX157" s="1"/>
      <c r="HY157" s="1"/>
      <c r="HZ157" s="1"/>
      <c r="IA157" s="1"/>
      <c r="IB157" s="1"/>
      <c r="IC157" s="1"/>
      <c r="ID157" s="1"/>
      <c r="IE157" s="1"/>
      <c r="IF157" s="1"/>
      <c r="IG157" s="1"/>
      <c r="IH157" s="1"/>
      <c r="II157" s="1"/>
      <c r="IJ157" s="1"/>
      <c r="IK157" s="1"/>
      <c r="IL157" s="1"/>
      <c r="IM157" s="1"/>
      <c r="IN157" s="1"/>
      <c r="IO157" s="1"/>
      <c r="IP157" s="1"/>
      <c r="IQ157" s="1"/>
      <c r="IR157" s="1"/>
      <c r="IS157" s="1"/>
      <c r="IT157" s="1"/>
      <c r="IU157" s="1"/>
      <c r="IV157" s="1"/>
      <c r="IW157" s="1"/>
      <c r="IX157" s="1"/>
      <c r="IY157" s="1"/>
      <c r="IZ157" s="1"/>
      <c r="JA157" s="1"/>
      <c r="JB157" s="1"/>
      <c r="JC157" s="1"/>
      <c r="JD157" s="1"/>
      <c r="JE157" s="1"/>
      <c r="JF157" s="1"/>
      <c r="JG157" s="1"/>
      <c r="JH157" s="1"/>
      <c r="JI157" s="1"/>
      <c r="JJ157" s="1"/>
      <c r="JK157" s="1"/>
      <c r="JL157" s="1"/>
      <c r="JM157" s="1"/>
      <c r="JN157" s="1"/>
      <c r="JO157" s="1"/>
      <c r="JP157" s="1"/>
      <c r="JQ157" s="1"/>
      <c r="JR157" s="1"/>
      <c r="JS157" s="1"/>
      <c r="JT157" s="1"/>
      <c r="JU157" s="1"/>
      <c r="JV157" s="1"/>
      <c r="JW157" s="1"/>
      <c r="JX157" s="1"/>
      <c r="JY157" s="1"/>
      <c r="JZ157" s="1"/>
      <c r="KA157" s="1"/>
      <c r="KB157" s="1"/>
      <c r="KC157" s="1"/>
      <c r="KD157" s="1"/>
      <c r="KE157" s="1"/>
      <c r="KF157" s="1"/>
      <c r="KG157" s="1"/>
      <c r="KH157" s="1"/>
      <c r="KI157" s="1"/>
      <c r="KJ157" s="1"/>
      <c r="KK157" s="1"/>
      <c r="KL157" s="1"/>
      <c r="KM157" s="1"/>
      <c r="KN157" s="1"/>
      <c r="KO157" s="1"/>
      <c r="KP157" s="1"/>
      <c r="KQ157" s="1"/>
      <c r="KR157" s="1"/>
      <c r="KS157" s="1"/>
      <c r="KT157" s="1"/>
      <c r="KU157" s="1"/>
      <c r="KV157" s="1"/>
      <c r="KW157" s="1"/>
      <c r="KX157" s="1"/>
      <c r="KY157" s="1"/>
      <c r="KZ157" s="1"/>
      <c r="LA157" s="1"/>
      <c r="LB157" s="1"/>
      <c r="LC157" s="1"/>
      <c r="LD157" s="1"/>
      <c r="LE157" s="1"/>
      <c r="LF157" s="1"/>
      <c r="LG157" s="1"/>
      <c r="LH157" s="1"/>
      <c r="LI157" s="1"/>
      <c r="LJ157" s="1"/>
      <c r="LK157" s="1"/>
      <c r="LL157" s="1"/>
      <c r="LM157" s="1"/>
      <c r="LN157" s="1"/>
      <c r="LO157" s="1"/>
      <c r="LP157" s="1"/>
      <c r="LQ157" s="1"/>
      <c r="LR157" s="1"/>
      <c r="LS157" s="1"/>
      <c r="LT157" s="1"/>
      <c r="LU157" s="1"/>
      <c r="LV157" s="1"/>
      <c r="LW157" s="1"/>
      <c r="LX157" s="1"/>
      <c r="LY157" s="1"/>
      <c r="LZ157" s="1"/>
      <c r="MA157" s="1"/>
      <c r="MB157" s="1"/>
      <c r="MC157" s="1"/>
      <c r="MD157" s="1"/>
      <c r="ME157" s="1"/>
      <c r="MF157" s="1"/>
      <c r="MG157" s="1"/>
      <c r="MH157" s="1"/>
      <c r="MI157" s="1"/>
      <c r="MJ157" s="1"/>
      <c r="MK157" s="1"/>
      <c r="ML157" s="1"/>
      <c r="MM157" s="1"/>
      <c r="MN157" s="1"/>
      <c r="MO157" s="1"/>
      <c r="MP157" s="1"/>
      <c r="MQ157" s="1"/>
      <c r="MR157" s="1"/>
      <c r="MS157" s="1"/>
      <c r="MT157" s="1"/>
      <c r="MU157" s="1"/>
      <c r="MV157" s="1"/>
      <c r="MW157" s="1"/>
      <c r="MX157" s="1"/>
      <c r="MY157" s="1"/>
      <c r="MZ157" s="1"/>
      <c r="NA157" s="1"/>
      <c r="NB157" s="1"/>
      <c r="NC157" s="1"/>
      <c r="ND157" s="1"/>
      <c r="NE157" s="1"/>
      <c r="NF157" s="1"/>
      <c r="NG157" s="1"/>
      <c r="NH157" s="1"/>
      <c r="NI157" s="1"/>
      <c r="NJ157" s="1"/>
      <c r="NK157" s="1"/>
      <c r="NL157" s="1"/>
      <c r="NM157" s="1"/>
      <c r="NN157" s="1"/>
      <c r="NO157" s="1"/>
      <c r="NP157" s="1"/>
      <c r="NQ157" s="1"/>
      <c r="NR157" s="1"/>
      <c r="NS157" s="1"/>
      <c r="NT157" s="1"/>
      <c r="NU157" s="1"/>
      <c r="NV157" s="1"/>
      <c r="NW157" s="1"/>
      <c r="NX157" s="1"/>
      <c r="NY157" s="1"/>
      <c r="NZ157" s="1"/>
      <c r="OA157" s="1"/>
      <c r="OB157" s="1"/>
      <c r="OC157" s="1"/>
      <c r="OD157" s="1"/>
      <c r="OE157" s="1"/>
      <c r="OF157" s="1"/>
      <c r="OG157" s="1"/>
      <c r="OH157" s="1"/>
      <c r="OI157" s="1"/>
      <c r="OJ157" s="1"/>
      <c r="OK157" s="1"/>
      <c r="OL157" s="1"/>
      <c r="OM157" s="1"/>
      <c r="ON157" s="1"/>
      <c r="OO157" s="1"/>
      <c r="OP157" s="1"/>
      <c r="OQ157" s="1"/>
      <c r="OR157" s="1"/>
      <c r="OS157" s="1"/>
      <c r="OT157" s="1"/>
      <c r="OU157" s="1"/>
      <c r="OV157" s="1"/>
      <c r="OW157" s="1"/>
      <c r="OX157" s="1"/>
      <c r="OY157" s="1"/>
      <c r="OZ157" s="1"/>
      <c r="PA157" s="1"/>
      <c r="PB157" s="1"/>
      <c r="PC157" s="1"/>
      <c r="PD157" s="1"/>
      <c r="PE157" s="1"/>
      <c r="PF157" s="1"/>
      <c r="PG157" s="1"/>
      <c r="PH157" s="1"/>
      <c r="PI157" s="1"/>
      <c r="PJ157" s="1"/>
      <c r="PK157" s="1"/>
      <c r="PL157" s="1"/>
      <c r="PM157" s="1"/>
      <c r="PN157" s="1"/>
      <c r="PO157" s="1"/>
      <c r="PP157" s="1"/>
      <c r="PQ157" s="1"/>
      <c r="PR157" s="1"/>
      <c r="PS157" s="1"/>
      <c r="PT157" s="1"/>
      <c r="PU157" s="1"/>
      <c r="PV157" s="1"/>
      <c r="PW157" s="1"/>
      <c r="PX157" s="1"/>
      <c r="PY157" s="1"/>
      <c r="PZ157" s="1"/>
      <c r="QA157" s="1"/>
      <c r="QB157" s="1"/>
      <c r="QC157" s="1"/>
      <c r="QD157" s="1"/>
      <c r="QE157" s="1"/>
      <c r="QF157" s="1"/>
      <c r="QG157" s="1"/>
      <c r="QH157" s="1"/>
      <c r="QI157" s="1"/>
      <c r="QJ157" s="1"/>
      <c r="QK157" s="1"/>
      <c r="QL157" s="1"/>
      <c r="QM157" s="1"/>
      <c r="QN157" s="1"/>
      <c r="QO157" s="1"/>
      <c r="QP157" s="1"/>
      <c r="QQ157" s="1"/>
      <c r="QR157" s="1"/>
      <c r="QS157" s="1"/>
      <c r="QT157" s="1"/>
      <c r="QU157" s="1"/>
      <c r="QV157" s="1"/>
      <c r="QW157" s="1"/>
      <c r="QX157" s="1"/>
      <c r="QY157" s="1"/>
      <c r="QZ157" s="1"/>
      <c r="RA157" s="1"/>
      <c r="RB157" s="1"/>
      <c r="RC157" s="1"/>
      <c r="RD157" s="1"/>
      <c r="RE157" s="1"/>
      <c r="RF157" s="1"/>
      <c r="RG157" s="1"/>
      <c r="RH157" s="1"/>
      <c r="RI157" s="1"/>
      <c r="RJ157" s="1"/>
      <c r="RK157" s="1"/>
      <c r="RL157" s="1"/>
      <c r="RM157" s="1"/>
      <c r="RN157" s="1"/>
      <c r="RO157" s="1"/>
      <c r="RP157" s="1"/>
      <c r="RQ157" s="1"/>
      <c r="RR157" s="1"/>
      <c r="RS157" s="1"/>
      <c r="RT157" s="1"/>
      <c r="RU157" s="1"/>
      <c r="RV157" s="1"/>
      <c r="RW157" s="1"/>
      <c r="RX157" s="1"/>
      <c r="RY157" s="1"/>
      <c r="RZ157" s="1"/>
      <c r="SA157" s="1"/>
      <c r="SB157" s="1"/>
      <c r="SC157" s="1"/>
      <c r="SD157" s="1"/>
      <c r="SE157" s="1"/>
      <c r="SF157" s="1"/>
      <c r="SG157" s="1"/>
      <c r="SH157" s="1"/>
      <c r="SI157" s="1"/>
      <c r="SJ157" s="1"/>
      <c r="SK157" s="1"/>
      <c r="SL157" s="1"/>
      <c r="SM157" s="1"/>
      <c r="SN157" s="1"/>
      <c r="SO157" s="1"/>
      <c r="SP157" s="1"/>
      <c r="SQ157" s="1"/>
      <c r="SR157" s="1"/>
      <c r="SS157" s="1"/>
      <c r="ST157" s="1"/>
      <c r="SU157" s="1"/>
      <c r="SV157" s="1"/>
      <c r="SW157" s="1"/>
      <c r="SX157" s="1"/>
      <c r="SY157" s="1"/>
      <c r="SZ157" s="1"/>
      <c r="TA157" s="1"/>
      <c r="TB157" s="1"/>
      <c r="TC157" s="1"/>
      <c r="TD157" s="1"/>
      <c r="TE157" s="1"/>
      <c r="TF157" s="1"/>
      <c r="TG157" s="1"/>
      <c r="TH157" s="1"/>
      <c r="TI157" s="1"/>
      <c r="TJ157" s="1"/>
      <c r="TK157" s="1"/>
      <c r="TL157" s="1"/>
      <c r="TM157" s="1"/>
      <c r="TN157" s="1"/>
      <c r="TO157" s="1"/>
      <c r="TP157" s="1"/>
      <c r="TQ157" s="1"/>
      <c r="TR157" s="1"/>
      <c r="TS157" s="1"/>
      <c r="TT157" s="1"/>
      <c r="TU157" s="1"/>
      <c r="TV157" s="1"/>
      <c r="TW157" s="1"/>
      <c r="TX157" s="1"/>
      <c r="TY157" s="1"/>
      <c r="TZ157" s="1"/>
      <c r="UA157" s="1"/>
      <c r="UB157" s="1"/>
      <c r="UC157" s="1"/>
      <c r="UD157" s="1"/>
      <c r="UE157" s="1"/>
      <c r="UF157" s="1"/>
      <c r="UG157" s="1"/>
      <c r="UH157" s="1"/>
      <c r="UI157" s="1"/>
      <c r="UJ157" s="1"/>
      <c r="UK157" s="1"/>
      <c r="UL157" s="1"/>
      <c r="UM157" s="1"/>
      <c r="UN157" s="1"/>
      <c r="UO157" s="1"/>
      <c r="UP157" s="1"/>
      <c r="UQ157" s="1"/>
      <c r="UR157" s="1"/>
      <c r="US157" s="1"/>
      <c r="UT157" s="1"/>
      <c r="UU157" s="1"/>
      <c r="UV157" s="1"/>
      <c r="UW157" s="1"/>
      <c r="UX157" s="1"/>
      <c r="UY157" s="1"/>
      <c r="UZ157" s="1"/>
      <c r="VA157" s="1"/>
      <c r="VB157" s="1"/>
      <c r="VC157" s="1"/>
      <c r="VD157" s="1"/>
      <c r="VE157" s="1"/>
      <c r="VF157" s="1"/>
      <c r="VG157" s="1"/>
      <c r="VH157" s="1"/>
      <c r="VI157" s="1"/>
      <c r="VJ157" s="1"/>
      <c r="VK157" s="1"/>
      <c r="VL157" s="1"/>
      <c r="VM157" s="1"/>
      <c r="VN157" s="1"/>
      <c r="VO157" s="1"/>
      <c r="VP157" s="1"/>
      <c r="VQ157" s="1"/>
      <c r="VR157" s="1"/>
      <c r="VS157" s="1"/>
      <c r="VT157" s="1"/>
      <c r="VU157" s="1"/>
      <c r="VV157" s="1"/>
      <c r="VW157" s="1"/>
      <c r="VX157" s="1"/>
      <c r="VY157" s="1"/>
      <c r="VZ157" s="1"/>
      <c r="WA157" s="1"/>
      <c r="WB157" s="1"/>
      <c r="WC157" s="1"/>
      <c r="WD157" s="1"/>
      <c r="WE157" s="1"/>
      <c r="WF157" s="1"/>
      <c r="WG157" s="1"/>
      <c r="WH157" s="1"/>
      <c r="WI157" s="1"/>
      <c r="WJ157" s="1"/>
      <c r="WK157" s="1"/>
      <c r="WL157" s="1"/>
      <c r="WM157" s="1"/>
      <c r="WN157" s="1"/>
      <c r="WO157" s="1"/>
      <c r="WP157" s="1"/>
      <c r="WQ157" s="1"/>
      <c r="WR157" s="1"/>
      <c r="WS157" s="1"/>
      <c r="WT157" s="1"/>
      <c r="WU157" s="1"/>
      <c r="WV157" s="1"/>
      <c r="WW157" s="1"/>
      <c r="WX157" s="1"/>
      <c r="WY157" s="1"/>
      <c r="WZ157" s="1"/>
      <c r="XA157" s="1"/>
      <c r="XB157" s="1"/>
      <c r="XC157" s="1"/>
      <c r="XD157" s="1"/>
      <c r="XE157" s="1"/>
      <c r="XF157" s="1"/>
      <c r="XG157" s="1"/>
      <c r="XH157" s="1"/>
      <c r="XI157" s="1"/>
      <c r="XJ157" s="1"/>
      <c r="XK157" s="1"/>
      <c r="XL157" s="1"/>
      <c r="XM157" s="1"/>
      <c r="XN157" s="1"/>
      <c r="XO157" s="1"/>
      <c r="XP157" s="1"/>
      <c r="XQ157" s="1"/>
      <c r="XR157" s="1"/>
      <c r="XS157" s="1"/>
      <c r="XT157" s="1"/>
      <c r="XU157" s="1"/>
      <c r="XV157" s="1"/>
      <c r="XW157" s="1"/>
      <c r="XX157" s="1"/>
      <c r="XY157" s="1"/>
      <c r="XZ157" s="1"/>
      <c r="YA157" s="1"/>
      <c r="YB157" s="1"/>
      <c r="YC157" s="1"/>
      <c r="YD157" s="1"/>
      <c r="YE157" s="1"/>
      <c r="YF157" s="1"/>
      <c r="YG157" s="1"/>
      <c r="YH157" s="1"/>
      <c r="YI157" s="1"/>
      <c r="YJ157" s="1"/>
      <c r="YK157" s="1"/>
      <c r="YL157" s="1"/>
      <c r="YM157" s="1"/>
      <c r="YN157" s="1"/>
      <c r="YO157" s="1"/>
      <c r="YP157" s="1"/>
      <c r="YQ157" s="1"/>
      <c r="YR157" s="1"/>
      <c r="YS157" s="1"/>
      <c r="YT157" s="1"/>
      <c r="YU157" s="1"/>
      <c r="YV157" s="1"/>
      <c r="YW157" s="1"/>
      <c r="YX157" s="1"/>
      <c r="YY157" s="1"/>
      <c r="YZ157" s="1"/>
      <c r="ZA157" s="1"/>
      <c r="ZB157" s="1"/>
      <c r="ZC157" s="1"/>
      <c r="ZD157" s="1"/>
      <c r="ZE157" s="1"/>
      <c r="ZF157" s="1"/>
      <c r="ZG157" s="1"/>
      <c r="ZH157" s="1"/>
      <c r="ZI157" s="1"/>
      <c r="ZJ157" s="1"/>
      <c r="ZK157" s="1"/>
      <c r="ZL157" s="1"/>
      <c r="ZM157" s="1"/>
      <c r="ZN157" s="1"/>
      <c r="ZO157" s="1"/>
      <c r="ZP157" s="1"/>
      <c r="ZQ157" s="1"/>
      <c r="ZR157" s="1"/>
      <c r="ZS157" s="1"/>
      <c r="ZT157" s="1"/>
      <c r="ZU157" s="1"/>
      <c r="ZV157" s="1"/>
      <c r="ZW157" s="1"/>
      <c r="ZX157" s="1"/>
      <c r="ZY157" s="1"/>
      <c r="ZZ157" s="1"/>
      <c r="AAA157" s="1"/>
      <c r="AAB157" s="1"/>
      <c r="AAC157" s="1"/>
      <c r="AAD157" s="1"/>
      <c r="AAE157" s="1"/>
      <c r="AAF157" s="1"/>
      <c r="AAG157" s="1"/>
      <c r="AAH157" s="1"/>
      <c r="AAI157" s="1"/>
      <c r="AAJ157" s="1"/>
      <c r="AAK157" s="1"/>
      <c r="AAL157" s="1"/>
      <c r="AAM157" s="1"/>
      <c r="AAN157" s="1"/>
      <c r="AAO157" s="1"/>
      <c r="AAP157" s="1"/>
      <c r="AAQ157" s="1"/>
      <c r="AAR157" s="1"/>
      <c r="AAS157" s="1"/>
      <c r="AAT157" s="1"/>
      <c r="AAU157" s="1"/>
      <c r="AAV157" s="1"/>
      <c r="AAW157" s="1"/>
      <c r="AAX157" s="1"/>
      <c r="AAY157" s="1"/>
      <c r="AAZ157" s="1"/>
      <c r="ABA157" s="1"/>
      <c r="ABB157" s="1"/>
      <c r="ABC157" s="1"/>
      <c r="ABD157" s="1"/>
      <c r="ABE157" s="1"/>
      <c r="ABF157" s="1"/>
      <c r="ABG157" s="1"/>
      <c r="ABH157" s="1"/>
      <c r="ABI157" s="1"/>
      <c r="ABJ157" s="1"/>
      <c r="ABK157" s="1"/>
      <c r="ABL157" s="1"/>
      <c r="ABM157" s="1"/>
      <c r="ABN157" s="1"/>
      <c r="ABO157" s="1"/>
      <c r="ABP157" s="1"/>
      <c r="ABQ157" s="1"/>
      <c r="ABR157" s="1"/>
      <c r="ABS157" s="1"/>
      <c r="ABT157" s="1"/>
      <c r="ABU157" s="1"/>
      <c r="ABV157" s="1"/>
      <c r="ABW157" s="1"/>
      <c r="ABX157" s="1"/>
      <c r="ABY157" s="1"/>
      <c r="ABZ157" s="1"/>
      <c r="ACA157" s="1"/>
      <c r="ACB157" s="1"/>
      <c r="ACC157" s="1"/>
      <c r="ACD157" s="1"/>
      <c r="ACE157" s="1"/>
      <c r="ACF157" s="1"/>
      <c r="ACG157" s="1"/>
      <c r="ACH157" s="1"/>
      <c r="ACI157" s="1"/>
      <c r="ACJ157" s="1"/>
      <c r="ACK157" s="1"/>
      <c r="ACL157" s="1"/>
      <c r="ACM157" s="1"/>
      <c r="ACN157" s="1"/>
      <c r="ACO157" s="1"/>
      <c r="ACP157" s="1"/>
      <c r="ACQ157" s="1"/>
      <c r="ACR157" s="1"/>
      <c r="ACS157" s="1"/>
      <c r="ACT157" s="1"/>
      <c r="ACU157" s="1"/>
      <c r="ACV157" s="1"/>
      <c r="ACW157" s="1"/>
      <c r="ACX157" s="1"/>
      <c r="ACY157" s="1"/>
      <c r="ACZ157" s="1"/>
      <c r="ADA157" s="1"/>
      <c r="ADB157" s="1"/>
      <c r="ADC157" s="1"/>
      <c r="ADD157" s="1"/>
      <c r="ADE157" s="1"/>
      <c r="ADF157" s="1"/>
      <c r="ADG157" s="1"/>
      <c r="ADH157" s="1"/>
      <c r="ADI157" s="1"/>
      <c r="ADJ157" s="1"/>
      <c r="ADK157" s="1"/>
      <c r="ADL157" s="1"/>
      <c r="ADM157" s="1"/>
      <c r="ADN157" s="1"/>
      <c r="ADO157" s="1"/>
      <c r="ADP157" s="1"/>
      <c r="ADQ157" s="1"/>
      <c r="ADR157" s="1"/>
      <c r="ADS157" s="1"/>
      <c r="ADT157" s="1"/>
      <c r="ADU157" s="1"/>
      <c r="ADV157" s="1"/>
      <c r="ADW157" s="1"/>
      <c r="ADX157" s="1"/>
      <c r="ADY157" s="1"/>
      <c r="ADZ157" s="1"/>
      <c r="AEA157" s="1"/>
      <c r="AEB157" s="1"/>
      <c r="AEC157" s="1"/>
      <c r="AED157" s="1"/>
      <c r="AEE157" s="1"/>
      <c r="AEF157" s="1"/>
      <c r="AEG157" s="1"/>
      <c r="AEH157" s="1"/>
      <c r="AEI157" s="1"/>
      <c r="AEJ157" s="1"/>
      <c r="AEK157" s="1"/>
      <c r="AEL157" s="1"/>
    </row>
    <row r="158" spans="1:818" s="4" customFormat="1">
      <c r="A158" s="12" t="s">
        <v>78</v>
      </c>
      <c r="B158" s="16" t="s">
        <v>77</v>
      </c>
      <c r="C158" s="10" t="s">
        <v>1</v>
      </c>
      <c r="D158" s="10">
        <f>'EXT PRAZO QTD IMP'!D157</f>
        <v>5</v>
      </c>
      <c r="E158" s="29">
        <v>21233.4</v>
      </c>
      <c r="F158" s="30">
        <f t="shared" ref="F158:F161" si="3">D158*E158</f>
        <v>106167</v>
      </c>
      <c r="G158" s="35" t="str">
        <f>IF('EXT PRAZO QTD IMP'!E157="","",'EXT PRAZO QTD IMP'!E157*'EXT PRAZO VLR IMP'!$E158)</f>
        <v/>
      </c>
      <c r="H158" s="35" t="str">
        <f>IF('EXT PRAZO QTD IMP'!F157="","",'EXT PRAZO QTD IMP'!F157*'EXT PRAZO VLR IMP'!$E158)</f>
        <v/>
      </c>
      <c r="I158" s="35" t="str">
        <f>IF('EXT PRAZO QTD IMP'!G157="","",'EXT PRAZO QTD IMP'!G157*'EXT PRAZO VLR IMP'!$E158)</f>
        <v/>
      </c>
      <c r="J158" s="35" t="str">
        <f>IF('EXT PRAZO QTD IMP'!H157="","",'EXT PRAZO QTD IMP'!H157*'EXT PRAZO VLR IMP'!$E158)</f>
        <v/>
      </c>
      <c r="K158" s="35" t="str">
        <f>IF('EXT PRAZO QTD IMP'!I157="","",'EXT PRAZO QTD IMP'!I157*'EXT PRAZO VLR IMP'!$E158)</f>
        <v/>
      </c>
      <c r="L158" s="35" t="str">
        <f>IF('EXT PRAZO QTD IMP'!J157="","",'EXT PRAZO QTD IMP'!J157*'EXT PRAZO VLR IMP'!$E158)</f>
        <v/>
      </c>
      <c r="M158" s="35" t="str">
        <f>IF('EXT PRAZO QTD IMP'!K157="","",'EXT PRAZO QTD IMP'!K157*'EXT PRAZO VLR IMP'!$E158)</f>
        <v/>
      </c>
      <c r="N158" s="35" t="str">
        <f>IF('EXT PRAZO QTD IMP'!L157="","",'EXT PRAZO QTD IMP'!L157*'EXT PRAZO VLR IMP'!$E158)</f>
        <v/>
      </c>
      <c r="O158" s="35" t="str">
        <f>IF('EXT PRAZO QTD IMP'!M157="","",'EXT PRAZO QTD IMP'!M157*'EXT PRAZO VLR IMP'!$E158)</f>
        <v/>
      </c>
      <c r="P158" s="35" t="str">
        <f>IF('EXT PRAZO QTD IMP'!N157="","",'EXT PRAZO QTD IMP'!N157*'EXT PRAZO VLR IMP'!$E158)</f>
        <v/>
      </c>
      <c r="Q158" s="35" t="str">
        <f>IF('EXT PRAZO QTD IMP'!O157="","",'EXT PRAZO QTD IMP'!O157*'EXT PRAZO VLR IMP'!$E158)</f>
        <v/>
      </c>
      <c r="R158" s="35" t="str">
        <f>IF('EXT PRAZO QTD IMP'!P157="","",'EXT PRAZO QTD IMP'!P157*'EXT PRAZO VLR IMP'!$E158)</f>
        <v/>
      </c>
      <c r="S158" s="35" t="str">
        <f>IF('EXT PRAZO QTD IMP'!Q157="","",'EXT PRAZO QTD IMP'!Q157*'EXT PRAZO VLR IMP'!$E158)</f>
        <v/>
      </c>
      <c r="T158" s="35" t="str">
        <f>IF('EXT PRAZO QTD IMP'!R157="","",'EXT PRAZO QTD IMP'!R157*'EXT PRAZO VLR IMP'!$E158)</f>
        <v/>
      </c>
      <c r="U158" s="35" t="str">
        <f>IF('EXT PRAZO QTD IMP'!S157="","",'EXT PRAZO QTD IMP'!S157*'EXT PRAZO VLR IMP'!$E158)</f>
        <v/>
      </c>
      <c r="V158" s="35" t="str">
        <f>IF('EXT PRAZO QTD IMP'!T157="","",'EXT PRAZO QTD IMP'!T157*'EXT PRAZO VLR IMP'!$E158)</f>
        <v/>
      </c>
      <c r="W158" s="35" t="str">
        <f>IF('EXT PRAZO QTD IMP'!U157="","",'EXT PRAZO QTD IMP'!U157*'EXT PRAZO VLR IMP'!$E158)</f>
        <v/>
      </c>
      <c r="X158" s="35" t="str">
        <f>IF('EXT PRAZO QTD IMP'!V157="","",'EXT PRAZO QTD IMP'!V157*'EXT PRAZO VLR IMP'!$E158)</f>
        <v/>
      </c>
      <c r="Y158" s="35" t="str">
        <f>IF('EXT PRAZO QTD IMP'!W157="","",'EXT PRAZO QTD IMP'!W157*'EXT PRAZO VLR IMP'!$E158)</f>
        <v/>
      </c>
      <c r="Z158" s="35" t="str">
        <f>IF('EXT PRAZO QTD IMP'!X157="","",'EXT PRAZO QTD IMP'!X157*'EXT PRAZO VLR IMP'!$E158)</f>
        <v/>
      </c>
      <c r="AA158" s="35" t="str">
        <f>IF('EXT PRAZO QTD IMP'!Y157="","",'EXT PRAZO QTD IMP'!Y157*'EXT PRAZO VLR IMP'!$E158)</f>
        <v/>
      </c>
      <c r="AB158" s="35" t="str">
        <f>IF('EXT PRAZO QTD IMP'!Z157="","",'EXT PRAZO QTD IMP'!Z157*'EXT PRAZO VLR IMP'!$E158)</f>
        <v/>
      </c>
      <c r="AC158" s="35" t="str">
        <f>IF('EXT PRAZO QTD IMP'!AA157="","",'EXT PRAZO QTD IMP'!AA157*'EXT PRAZO VLR IMP'!$E158)</f>
        <v/>
      </c>
      <c r="AD158" s="35" t="str">
        <f>IF('EXT PRAZO QTD IMP'!AB157="","",'EXT PRAZO QTD IMP'!AB157*'EXT PRAZO VLR IMP'!$E158)</f>
        <v/>
      </c>
      <c r="AE158" s="35" t="str">
        <f>IF('EXT PRAZO QTD IMP'!AC157="","",'EXT PRAZO QTD IMP'!AC157*'EXT PRAZO VLR IMP'!$E158)</f>
        <v/>
      </c>
      <c r="AF158" s="35" t="str">
        <f>IF('EXT PRAZO QTD IMP'!AD157="","",'EXT PRAZO QTD IMP'!AD157*'EXT PRAZO VLR IMP'!$E158)</f>
        <v/>
      </c>
      <c r="AG158" s="35" t="str">
        <f>IF('EXT PRAZO QTD IMP'!AE157="","",'EXT PRAZO QTD IMP'!AE157*'EXT PRAZO VLR IMP'!$E158)</f>
        <v/>
      </c>
      <c r="AH158" s="35" t="str">
        <f>IF('EXT PRAZO QTD IMP'!AF157="","",'EXT PRAZO QTD IMP'!AF157*'EXT PRAZO VLR IMP'!$E158)</f>
        <v/>
      </c>
      <c r="AI158" s="35" t="str">
        <f>IF('EXT PRAZO QTD IMP'!AG157="","",'EXT PRAZO QTD IMP'!AG157*'EXT PRAZO VLR IMP'!$E158)</f>
        <v/>
      </c>
      <c r="AJ158" s="35">
        <f>IF('EXT PRAZO QTD IMP'!AH157="","",'EXT PRAZO QTD IMP'!AH157*'EXT PRAZO VLR IMP'!$E158)</f>
        <v>21233.4</v>
      </c>
      <c r="AK158" s="35">
        <f>IF('EXT PRAZO QTD IMP'!AI157="","",'EXT PRAZO QTD IMP'!AI157*'EXT PRAZO VLR IMP'!$E158)</f>
        <v>21233.4</v>
      </c>
      <c r="AL158" s="35">
        <f>IF('EXT PRAZO QTD IMP'!AJ157="","",'EXT PRAZO QTD IMP'!AJ157*'EXT PRAZO VLR IMP'!$E158)</f>
        <v>21233.4</v>
      </c>
      <c r="AM158" s="35">
        <f>IF('EXT PRAZO QTD IMP'!AK157="","",'EXT PRAZO QTD IMP'!AK157*'EXT PRAZO VLR IMP'!$E158)</f>
        <v>21233.4</v>
      </c>
      <c r="AN158" s="35">
        <f>IF('EXT PRAZO QTD IMP'!AL157="","",'EXT PRAZO QTD IMP'!AL157*'EXT PRAZO VLR IMP'!$E158)</f>
        <v>21233.4</v>
      </c>
      <c r="AO158" s="35" t="str">
        <f>IF('EXT PRAZO QTD IMP'!AM157="","",'EXT PRAZO QTD IMP'!AM157*'EXT PRAZO VLR IMP'!$E158)</f>
        <v/>
      </c>
      <c r="AP158" s="35" t="str">
        <f>IF('EXT PRAZO QTD IMP'!AN157="","",'EXT PRAZO QTD IMP'!AN157*'EXT PRAZO VLR IMP'!$E158)</f>
        <v/>
      </c>
      <c r="AQ158" s="35" t="str">
        <f>IF('EXT PRAZO QTD IMP'!AO157="","",'EXT PRAZO QTD IMP'!AO157*'EXT PRAZO VLR IMP'!$E158)</f>
        <v/>
      </c>
      <c r="AR158" s="35" t="str">
        <f>IF('EXT PRAZO QTD IMP'!AP157="","",'EXT PRAZO QTD IMP'!AP157*'EXT PRAZO VLR IMP'!$E158)</f>
        <v/>
      </c>
      <c r="AS158" s="35" t="str">
        <f>IF('EXT PRAZO QTD IMP'!AQ157="","",'EXT PRAZO QTD IMP'!AQ157*'EXT PRAZO VLR IMP'!$E158)</f>
        <v/>
      </c>
      <c r="AT158" s="35" t="str">
        <f>IF('EXT PRAZO QTD IMP'!AR157="","",'EXT PRAZO QTD IMP'!AR157*'EXT PRAZO VLR IMP'!$E158)</f>
        <v/>
      </c>
      <c r="AU158" s="35" t="str">
        <f>IF('EXT PRAZO QTD IMP'!AS157="","",'EXT PRAZO QTD IMP'!AS157*'EXT PRAZO VLR IMP'!$E158)</f>
        <v/>
      </c>
      <c r="AV158" s="35" t="str">
        <f>IF('EXT PRAZO QTD IMP'!AT157="","",'EXT PRAZO QTD IMP'!AT157*'EXT PRAZO VLR IMP'!$E158)</f>
        <v/>
      </c>
      <c r="AW158" s="35" t="str">
        <f>IF('EXT PRAZO QTD IMP'!AU157="","",'EXT PRAZO QTD IMP'!AU157*'EXT PRAZO VLR IMP'!$E158)</f>
        <v/>
      </c>
      <c r="AX158" s="35" t="str">
        <f>IF('EXT PRAZO QTD IMP'!AV157="","",'EXT PRAZO QTD IMP'!AV157*'EXT PRAZO VLR IMP'!$E158)</f>
        <v/>
      </c>
      <c r="AY158" s="35" t="str">
        <f>IF('EXT PRAZO QTD IMP'!AW157="","",'EXT PRAZO QTD IMP'!AW157*'EXT PRAZO VLR IMP'!$E158)</f>
        <v/>
      </c>
      <c r="AZ158" s="35" t="str">
        <f>IF('EXT PRAZO QTD IMP'!AX157="","",'EXT PRAZO QTD IMP'!AX157*'EXT PRAZO VLR IMP'!$E158)</f>
        <v/>
      </c>
      <c r="BA158" s="35" t="str">
        <f>IF('EXT PRAZO QTD IMP'!AY157="","",'EXT PRAZO QTD IMP'!AY157*'EXT PRAZO VLR IMP'!$E158)</f>
        <v/>
      </c>
      <c r="BB158" s="35" t="str">
        <f>IF('EXT PRAZO QTD IMP'!AZ157="","",'EXT PRAZO QTD IMP'!AZ157*'EXT PRAZO VLR IMP'!$E158)</f>
        <v/>
      </c>
      <c r="BC158" s="35" t="str">
        <f>IF('EXT PRAZO QTD IMP'!BA157="","",'EXT PRAZO QTD IMP'!BA157*'EXT PRAZO VLR IMP'!$E158)</f>
        <v/>
      </c>
      <c r="BD158" s="35" t="str">
        <f>IF('EXT PRAZO QTD IMP'!BB157="","",'EXT PRAZO QTD IMP'!BB157*'EXT PRAZO VLR IMP'!$E158)</f>
        <v/>
      </c>
      <c r="BE158" s="35" t="str">
        <f>IF('EXT PRAZO QTD IMP'!BC157="","",'EXT PRAZO QTD IMP'!BC157*'EXT PRAZO VLR IMP'!$E158)</f>
        <v/>
      </c>
      <c r="BF158" s="35" t="str">
        <f>IF('EXT PRAZO QTD IMP'!BD157="","",'EXT PRAZO QTD IMP'!BD157*'EXT PRAZO VLR IMP'!$E158)</f>
        <v/>
      </c>
      <c r="BG158" s="35" t="str">
        <f>IF('EXT PRAZO QTD IMP'!BE157="","",'EXT PRAZO QTD IMP'!BE157*'EXT PRAZO VLR IMP'!$E158)</f>
        <v/>
      </c>
      <c r="BH158" s="35" t="str">
        <f>IF('EXT PRAZO QTD IMP'!BF157="","",'EXT PRAZO QTD IMP'!BF157*'EXT PRAZO VLR IMP'!$E158)</f>
        <v/>
      </c>
      <c r="BI158" s="35" t="str">
        <f>IF('EXT PRAZO QTD IMP'!BG157="","",'EXT PRAZO QTD IMP'!BG157*'EXT PRAZO VLR IMP'!$E158)</f>
        <v/>
      </c>
      <c r="BJ158" s="35" t="str">
        <f>IF('EXT PRAZO QTD IMP'!BH157="","",'EXT PRAZO QTD IMP'!BH157*'EXT PRAZO VLR IMP'!$E158)</f>
        <v/>
      </c>
      <c r="BK158" s="35" t="str">
        <f>IF('EXT PRAZO QTD IMP'!BI157="","",'EXT PRAZO QTD IMP'!BI157*'EXT PRAZO VLR IMP'!$E158)</f>
        <v/>
      </c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  <c r="GG158" s="1"/>
      <c r="GH158" s="1"/>
      <c r="GI158" s="1"/>
      <c r="GJ158" s="1"/>
      <c r="GK158" s="1"/>
      <c r="GL158" s="1"/>
      <c r="GM158" s="1"/>
      <c r="GN158" s="1"/>
      <c r="GO158" s="1"/>
      <c r="GP158" s="1"/>
      <c r="GQ158" s="1"/>
      <c r="GR158" s="1"/>
      <c r="GS158" s="1"/>
      <c r="GT158" s="1"/>
      <c r="GU158" s="1"/>
      <c r="GV158" s="1"/>
      <c r="GW158" s="1"/>
      <c r="GX158" s="1"/>
      <c r="GY158" s="1"/>
      <c r="GZ158" s="1"/>
      <c r="HA158" s="1"/>
      <c r="HB158" s="1"/>
      <c r="HC158" s="1"/>
      <c r="HD158" s="1"/>
      <c r="HE158" s="1"/>
      <c r="HF158" s="1"/>
      <c r="HG158" s="1"/>
      <c r="HH158" s="1"/>
      <c r="HI158" s="1"/>
      <c r="HJ158" s="1"/>
      <c r="HK158" s="1"/>
      <c r="HL158" s="1"/>
      <c r="HM158" s="1"/>
      <c r="HN158" s="1"/>
      <c r="HO158" s="1"/>
      <c r="HP158" s="1"/>
      <c r="HQ158" s="1"/>
      <c r="HR158" s="1"/>
      <c r="HS158" s="1"/>
      <c r="HT158" s="1"/>
      <c r="HU158" s="1"/>
      <c r="HV158" s="1"/>
      <c r="HW158" s="1"/>
      <c r="HX158" s="1"/>
      <c r="HY158" s="1"/>
      <c r="HZ158" s="1"/>
      <c r="IA158" s="1"/>
      <c r="IB158" s="1"/>
      <c r="IC158" s="1"/>
      <c r="ID158" s="1"/>
      <c r="IE158" s="1"/>
      <c r="IF158" s="1"/>
      <c r="IG158" s="1"/>
      <c r="IH158" s="1"/>
      <c r="II158" s="1"/>
      <c r="IJ158" s="1"/>
      <c r="IK158" s="1"/>
      <c r="IL158" s="1"/>
      <c r="IM158" s="1"/>
      <c r="IN158" s="1"/>
      <c r="IO158" s="1"/>
      <c r="IP158" s="1"/>
      <c r="IQ158" s="1"/>
      <c r="IR158" s="1"/>
      <c r="IS158" s="1"/>
      <c r="IT158" s="1"/>
      <c r="IU158" s="1"/>
      <c r="IV158" s="1"/>
      <c r="IW158" s="1"/>
      <c r="IX158" s="1"/>
      <c r="IY158" s="1"/>
      <c r="IZ158" s="1"/>
      <c r="JA158" s="1"/>
      <c r="JB158" s="1"/>
      <c r="JC158" s="1"/>
      <c r="JD158" s="1"/>
      <c r="JE158" s="1"/>
      <c r="JF158" s="1"/>
      <c r="JG158" s="1"/>
      <c r="JH158" s="1"/>
      <c r="JI158" s="1"/>
      <c r="JJ158" s="1"/>
      <c r="JK158" s="1"/>
      <c r="JL158" s="1"/>
      <c r="JM158" s="1"/>
      <c r="JN158" s="1"/>
      <c r="JO158" s="1"/>
      <c r="JP158" s="1"/>
      <c r="JQ158" s="1"/>
      <c r="JR158" s="1"/>
      <c r="JS158" s="1"/>
      <c r="JT158" s="1"/>
      <c r="JU158" s="1"/>
      <c r="JV158" s="1"/>
      <c r="JW158" s="1"/>
      <c r="JX158" s="1"/>
      <c r="JY158" s="1"/>
      <c r="JZ158" s="1"/>
      <c r="KA158" s="1"/>
      <c r="KB158" s="1"/>
      <c r="KC158" s="1"/>
      <c r="KD158" s="1"/>
      <c r="KE158" s="1"/>
      <c r="KF158" s="1"/>
      <c r="KG158" s="1"/>
      <c r="KH158" s="1"/>
      <c r="KI158" s="1"/>
      <c r="KJ158" s="1"/>
      <c r="KK158" s="1"/>
      <c r="KL158" s="1"/>
      <c r="KM158" s="1"/>
      <c r="KN158" s="1"/>
      <c r="KO158" s="1"/>
      <c r="KP158" s="1"/>
      <c r="KQ158" s="1"/>
      <c r="KR158" s="1"/>
      <c r="KS158" s="1"/>
      <c r="KT158" s="1"/>
      <c r="KU158" s="1"/>
      <c r="KV158" s="1"/>
      <c r="KW158" s="1"/>
      <c r="KX158" s="1"/>
      <c r="KY158" s="1"/>
      <c r="KZ158" s="1"/>
      <c r="LA158" s="1"/>
      <c r="LB158" s="1"/>
      <c r="LC158" s="1"/>
      <c r="LD158" s="1"/>
      <c r="LE158" s="1"/>
      <c r="LF158" s="1"/>
      <c r="LG158" s="1"/>
      <c r="LH158" s="1"/>
      <c r="LI158" s="1"/>
      <c r="LJ158" s="1"/>
      <c r="LK158" s="1"/>
      <c r="LL158" s="1"/>
      <c r="LM158" s="1"/>
      <c r="LN158" s="1"/>
      <c r="LO158" s="1"/>
      <c r="LP158" s="1"/>
      <c r="LQ158" s="1"/>
      <c r="LR158" s="1"/>
      <c r="LS158" s="1"/>
      <c r="LT158" s="1"/>
      <c r="LU158" s="1"/>
      <c r="LV158" s="1"/>
      <c r="LW158" s="1"/>
      <c r="LX158" s="1"/>
      <c r="LY158" s="1"/>
      <c r="LZ158" s="1"/>
      <c r="MA158" s="1"/>
      <c r="MB158" s="1"/>
      <c r="MC158" s="1"/>
      <c r="MD158" s="1"/>
      <c r="ME158" s="1"/>
      <c r="MF158" s="1"/>
      <c r="MG158" s="1"/>
      <c r="MH158" s="1"/>
      <c r="MI158" s="1"/>
      <c r="MJ158" s="1"/>
      <c r="MK158" s="1"/>
      <c r="ML158" s="1"/>
      <c r="MM158" s="1"/>
      <c r="MN158" s="1"/>
      <c r="MO158" s="1"/>
      <c r="MP158" s="1"/>
      <c r="MQ158" s="1"/>
      <c r="MR158" s="1"/>
      <c r="MS158" s="1"/>
      <c r="MT158" s="1"/>
      <c r="MU158" s="1"/>
      <c r="MV158" s="1"/>
      <c r="MW158" s="1"/>
      <c r="MX158" s="1"/>
      <c r="MY158" s="1"/>
      <c r="MZ158" s="1"/>
      <c r="NA158" s="1"/>
      <c r="NB158" s="1"/>
      <c r="NC158" s="1"/>
      <c r="ND158" s="1"/>
      <c r="NE158" s="1"/>
      <c r="NF158" s="1"/>
      <c r="NG158" s="1"/>
      <c r="NH158" s="1"/>
      <c r="NI158" s="1"/>
      <c r="NJ158" s="1"/>
      <c r="NK158" s="1"/>
      <c r="NL158" s="1"/>
      <c r="NM158" s="1"/>
      <c r="NN158" s="1"/>
      <c r="NO158" s="1"/>
      <c r="NP158" s="1"/>
      <c r="NQ158" s="1"/>
      <c r="NR158" s="1"/>
      <c r="NS158" s="1"/>
      <c r="NT158" s="1"/>
      <c r="NU158" s="1"/>
      <c r="NV158" s="1"/>
      <c r="NW158" s="1"/>
      <c r="NX158" s="1"/>
      <c r="NY158" s="1"/>
      <c r="NZ158" s="1"/>
      <c r="OA158" s="1"/>
      <c r="OB158" s="1"/>
      <c r="OC158" s="1"/>
      <c r="OD158" s="1"/>
      <c r="OE158" s="1"/>
      <c r="OF158" s="1"/>
      <c r="OG158" s="1"/>
      <c r="OH158" s="1"/>
      <c r="OI158" s="1"/>
      <c r="OJ158" s="1"/>
      <c r="OK158" s="1"/>
      <c r="OL158" s="1"/>
      <c r="OM158" s="1"/>
      <c r="ON158" s="1"/>
      <c r="OO158" s="1"/>
      <c r="OP158" s="1"/>
      <c r="OQ158" s="1"/>
      <c r="OR158" s="1"/>
      <c r="OS158" s="1"/>
      <c r="OT158" s="1"/>
      <c r="OU158" s="1"/>
      <c r="OV158" s="1"/>
      <c r="OW158" s="1"/>
      <c r="OX158" s="1"/>
      <c r="OY158" s="1"/>
      <c r="OZ158" s="1"/>
      <c r="PA158" s="1"/>
      <c r="PB158" s="1"/>
      <c r="PC158" s="1"/>
      <c r="PD158" s="1"/>
      <c r="PE158" s="1"/>
      <c r="PF158" s="1"/>
      <c r="PG158" s="1"/>
      <c r="PH158" s="1"/>
      <c r="PI158" s="1"/>
      <c r="PJ158" s="1"/>
      <c r="PK158" s="1"/>
      <c r="PL158" s="1"/>
      <c r="PM158" s="1"/>
      <c r="PN158" s="1"/>
      <c r="PO158" s="1"/>
      <c r="PP158" s="1"/>
      <c r="PQ158" s="1"/>
      <c r="PR158" s="1"/>
      <c r="PS158" s="1"/>
      <c r="PT158" s="1"/>
      <c r="PU158" s="1"/>
      <c r="PV158" s="1"/>
      <c r="PW158" s="1"/>
      <c r="PX158" s="1"/>
      <c r="PY158" s="1"/>
      <c r="PZ158" s="1"/>
      <c r="QA158" s="1"/>
      <c r="QB158" s="1"/>
      <c r="QC158" s="1"/>
      <c r="QD158" s="1"/>
      <c r="QE158" s="1"/>
      <c r="QF158" s="1"/>
      <c r="QG158" s="1"/>
      <c r="QH158" s="1"/>
      <c r="QI158" s="1"/>
      <c r="QJ158" s="1"/>
      <c r="QK158" s="1"/>
      <c r="QL158" s="1"/>
      <c r="QM158" s="1"/>
      <c r="QN158" s="1"/>
      <c r="QO158" s="1"/>
      <c r="QP158" s="1"/>
      <c r="QQ158" s="1"/>
      <c r="QR158" s="1"/>
      <c r="QS158" s="1"/>
      <c r="QT158" s="1"/>
      <c r="QU158" s="1"/>
      <c r="QV158" s="1"/>
      <c r="QW158" s="1"/>
      <c r="QX158" s="1"/>
      <c r="QY158" s="1"/>
      <c r="QZ158" s="1"/>
      <c r="RA158" s="1"/>
      <c r="RB158" s="1"/>
      <c r="RC158" s="1"/>
      <c r="RD158" s="1"/>
      <c r="RE158" s="1"/>
      <c r="RF158" s="1"/>
      <c r="RG158" s="1"/>
      <c r="RH158" s="1"/>
      <c r="RI158" s="1"/>
      <c r="RJ158" s="1"/>
      <c r="RK158" s="1"/>
      <c r="RL158" s="1"/>
      <c r="RM158" s="1"/>
      <c r="RN158" s="1"/>
      <c r="RO158" s="1"/>
      <c r="RP158" s="1"/>
      <c r="RQ158" s="1"/>
      <c r="RR158" s="1"/>
      <c r="RS158" s="1"/>
      <c r="RT158" s="1"/>
      <c r="RU158" s="1"/>
      <c r="RV158" s="1"/>
      <c r="RW158" s="1"/>
      <c r="RX158" s="1"/>
      <c r="RY158" s="1"/>
      <c r="RZ158" s="1"/>
      <c r="SA158" s="1"/>
      <c r="SB158" s="1"/>
      <c r="SC158" s="1"/>
      <c r="SD158" s="1"/>
      <c r="SE158" s="1"/>
      <c r="SF158" s="1"/>
      <c r="SG158" s="1"/>
      <c r="SH158" s="1"/>
      <c r="SI158" s="1"/>
      <c r="SJ158" s="1"/>
      <c r="SK158" s="1"/>
      <c r="SL158" s="1"/>
      <c r="SM158" s="1"/>
      <c r="SN158" s="1"/>
      <c r="SO158" s="1"/>
      <c r="SP158" s="1"/>
      <c r="SQ158" s="1"/>
      <c r="SR158" s="1"/>
      <c r="SS158" s="1"/>
      <c r="ST158" s="1"/>
      <c r="SU158" s="1"/>
      <c r="SV158" s="1"/>
      <c r="SW158" s="1"/>
      <c r="SX158" s="1"/>
      <c r="SY158" s="1"/>
      <c r="SZ158" s="1"/>
      <c r="TA158" s="1"/>
      <c r="TB158" s="1"/>
      <c r="TC158" s="1"/>
      <c r="TD158" s="1"/>
      <c r="TE158" s="1"/>
      <c r="TF158" s="1"/>
      <c r="TG158" s="1"/>
      <c r="TH158" s="1"/>
      <c r="TI158" s="1"/>
      <c r="TJ158" s="1"/>
      <c r="TK158" s="1"/>
      <c r="TL158" s="1"/>
      <c r="TM158" s="1"/>
      <c r="TN158" s="1"/>
      <c r="TO158" s="1"/>
      <c r="TP158" s="1"/>
      <c r="TQ158" s="1"/>
      <c r="TR158" s="1"/>
      <c r="TS158" s="1"/>
      <c r="TT158" s="1"/>
      <c r="TU158" s="1"/>
      <c r="TV158" s="1"/>
      <c r="TW158" s="1"/>
      <c r="TX158" s="1"/>
      <c r="TY158" s="1"/>
      <c r="TZ158" s="1"/>
      <c r="UA158" s="1"/>
      <c r="UB158" s="1"/>
      <c r="UC158" s="1"/>
      <c r="UD158" s="1"/>
      <c r="UE158" s="1"/>
      <c r="UF158" s="1"/>
      <c r="UG158" s="1"/>
      <c r="UH158" s="1"/>
      <c r="UI158" s="1"/>
      <c r="UJ158" s="1"/>
      <c r="UK158" s="1"/>
      <c r="UL158" s="1"/>
      <c r="UM158" s="1"/>
      <c r="UN158" s="1"/>
      <c r="UO158" s="1"/>
      <c r="UP158" s="1"/>
      <c r="UQ158" s="1"/>
      <c r="UR158" s="1"/>
      <c r="US158" s="1"/>
      <c r="UT158" s="1"/>
      <c r="UU158" s="1"/>
      <c r="UV158" s="1"/>
      <c r="UW158" s="1"/>
      <c r="UX158" s="1"/>
      <c r="UY158" s="1"/>
      <c r="UZ158" s="1"/>
      <c r="VA158" s="1"/>
      <c r="VB158" s="1"/>
      <c r="VC158" s="1"/>
      <c r="VD158" s="1"/>
      <c r="VE158" s="1"/>
      <c r="VF158" s="1"/>
      <c r="VG158" s="1"/>
      <c r="VH158" s="1"/>
      <c r="VI158" s="1"/>
      <c r="VJ158" s="1"/>
      <c r="VK158" s="1"/>
      <c r="VL158" s="1"/>
      <c r="VM158" s="1"/>
      <c r="VN158" s="1"/>
      <c r="VO158" s="1"/>
      <c r="VP158" s="1"/>
      <c r="VQ158" s="1"/>
      <c r="VR158" s="1"/>
      <c r="VS158" s="1"/>
      <c r="VT158" s="1"/>
      <c r="VU158" s="1"/>
      <c r="VV158" s="1"/>
      <c r="VW158" s="1"/>
      <c r="VX158" s="1"/>
      <c r="VY158" s="1"/>
      <c r="VZ158" s="1"/>
      <c r="WA158" s="1"/>
      <c r="WB158" s="1"/>
      <c r="WC158" s="1"/>
      <c r="WD158" s="1"/>
      <c r="WE158" s="1"/>
      <c r="WF158" s="1"/>
      <c r="WG158" s="1"/>
      <c r="WH158" s="1"/>
      <c r="WI158" s="1"/>
      <c r="WJ158" s="1"/>
      <c r="WK158" s="1"/>
      <c r="WL158" s="1"/>
      <c r="WM158" s="1"/>
      <c r="WN158" s="1"/>
      <c r="WO158" s="1"/>
      <c r="WP158" s="1"/>
      <c r="WQ158" s="1"/>
      <c r="WR158" s="1"/>
      <c r="WS158" s="1"/>
      <c r="WT158" s="1"/>
      <c r="WU158" s="1"/>
      <c r="WV158" s="1"/>
      <c r="WW158" s="1"/>
      <c r="WX158" s="1"/>
      <c r="WY158" s="1"/>
      <c r="WZ158" s="1"/>
      <c r="XA158" s="1"/>
      <c r="XB158" s="1"/>
      <c r="XC158" s="1"/>
      <c r="XD158" s="1"/>
      <c r="XE158" s="1"/>
      <c r="XF158" s="1"/>
      <c r="XG158" s="1"/>
      <c r="XH158" s="1"/>
      <c r="XI158" s="1"/>
      <c r="XJ158" s="1"/>
      <c r="XK158" s="1"/>
      <c r="XL158" s="1"/>
      <c r="XM158" s="1"/>
      <c r="XN158" s="1"/>
      <c r="XO158" s="1"/>
      <c r="XP158" s="1"/>
      <c r="XQ158" s="1"/>
      <c r="XR158" s="1"/>
      <c r="XS158" s="1"/>
      <c r="XT158" s="1"/>
      <c r="XU158" s="1"/>
      <c r="XV158" s="1"/>
      <c r="XW158" s="1"/>
      <c r="XX158" s="1"/>
      <c r="XY158" s="1"/>
      <c r="XZ158" s="1"/>
      <c r="YA158" s="1"/>
      <c r="YB158" s="1"/>
      <c r="YC158" s="1"/>
      <c r="YD158" s="1"/>
      <c r="YE158" s="1"/>
      <c r="YF158" s="1"/>
      <c r="YG158" s="1"/>
      <c r="YH158" s="1"/>
      <c r="YI158" s="1"/>
      <c r="YJ158" s="1"/>
      <c r="YK158" s="1"/>
      <c r="YL158" s="1"/>
      <c r="YM158" s="1"/>
      <c r="YN158" s="1"/>
      <c r="YO158" s="1"/>
      <c r="YP158" s="1"/>
      <c r="YQ158" s="1"/>
      <c r="YR158" s="1"/>
      <c r="YS158" s="1"/>
      <c r="YT158" s="1"/>
      <c r="YU158" s="1"/>
      <c r="YV158" s="1"/>
      <c r="YW158" s="1"/>
      <c r="YX158" s="1"/>
      <c r="YY158" s="1"/>
      <c r="YZ158" s="1"/>
      <c r="ZA158" s="1"/>
      <c r="ZB158" s="1"/>
      <c r="ZC158" s="1"/>
      <c r="ZD158" s="1"/>
      <c r="ZE158" s="1"/>
      <c r="ZF158" s="1"/>
      <c r="ZG158" s="1"/>
      <c r="ZH158" s="1"/>
      <c r="ZI158" s="1"/>
      <c r="ZJ158" s="1"/>
      <c r="ZK158" s="1"/>
      <c r="ZL158" s="1"/>
      <c r="ZM158" s="1"/>
      <c r="ZN158" s="1"/>
      <c r="ZO158" s="1"/>
      <c r="ZP158" s="1"/>
      <c r="ZQ158" s="1"/>
      <c r="ZR158" s="1"/>
      <c r="ZS158" s="1"/>
      <c r="ZT158" s="1"/>
      <c r="ZU158" s="1"/>
      <c r="ZV158" s="1"/>
      <c r="ZW158" s="1"/>
      <c r="ZX158" s="1"/>
      <c r="ZY158" s="1"/>
      <c r="ZZ158" s="1"/>
      <c r="AAA158" s="1"/>
      <c r="AAB158" s="1"/>
      <c r="AAC158" s="1"/>
      <c r="AAD158" s="1"/>
      <c r="AAE158" s="1"/>
      <c r="AAF158" s="1"/>
      <c r="AAG158" s="1"/>
      <c r="AAH158" s="1"/>
      <c r="AAI158" s="1"/>
      <c r="AAJ158" s="1"/>
      <c r="AAK158" s="1"/>
      <c r="AAL158" s="1"/>
      <c r="AAM158" s="1"/>
      <c r="AAN158" s="1"/>
      <c r="AAO158" s="1"/>
      <c r="AAP158" s="1"/>
      <c r="AAQ158" s="1"/>
      <c r="AAR158" s="1"/>
      <c r="AAS158" s="1"/>
      <c r="AAT158" s="1"/>
      <c r="AAU158" s="1"/>
      <c r="AAV158" s="1"/>
      <c r="AAW158" s="1"/>
      <c r="AAX158" s="1"/>
      <c r="AAY158" s="1"/>
      <c r="AAZ158" s="1"/>
      <c r="ABA158" s="1"/>
      <c r="ABB158" s="1"/>
      <c r="ABC158" s="1"/>
      <c r="ABD158" s="1"/>
      <c r="ABE158" s="1"/>
      <c r="ABF158" s="1"/>
      <c r="ABG158" s="1"/>
      <c r="ABH158" s="1"/>
      <c r="ABI158" s="1"/>
      <c r="ABJ158" s="1"/>
      <c r="ABK158" s="1"/>
      <c r="ABL158" s="1"/>
      <c r="ABM158" s="1"/>
      <c r="ABN158" s="1"/>
      <c r="ABO158" s="1"/>
      <c r="ABP158" s="1"/>
      <c r="ABQ158" s="1"/>
      <c r="ABR158" s="1"/>
      <c r="ABS158" s="1"/>
      <c r="ABT158" s="1"/>
      <c r="ABU158" s="1"/>
      <c r="ABV158" s="1"/>
      <c r="ABW158" s="1"/>
      <c r="ABX158" s="1"/>
      <c r="ABY158" s="1"/>
      <c r="ABZ158" s="1"/>
      <c r="ACA158" s="1"/>
      <c r="ACB158" s="1"/>
      <c r="ACC158" s="1"/>
      <c r="ACD158" s="1"/>
      <c r="ACE158" s="1"/>
      <c r="ACF158" s="1"/>
      <c r="ACG158" s="1"/>
      <c r="ACH158" s="1"/>
      <c r="ACI158" s="1"/>
      <c r="ACJ158" s="1"/>
      <c r="ACK158" s="1"/>
      <c r="ACL158" s="1"/>
      <c r="ACM158" s="1"/>
      <c r="ACN158" s="1"/>
      <c r="ACO158" s="1"/>
      <c r="ACP158" s="1"/>
      <c r="ACQ158" s="1"/>
      <c r="ACR158" s="1"/>
      <c r="ACS158" s="1"/>
      <c r="ACT158" s="1"/>
      <c r="ACU158" s="1"/>
      <c r="ACV158" s="1"/>
      <c r="ACW158" s="1"/>
      <c r="ACX158" s="1"/>
      <c r="ACY158" s="1"/>
      <c r="ACZ158" s="1"/>
      <c r="ADA158" s="1"/>
      <c r="ADB158" s="1"/>
      <c r="ADC158" s="1"/>
      <c r="ADD158" s="1"/>
      <c r="ADE158" s="1"/>
      <c r="ADF158" s="1"/>
      <c r="ADG158" s="1"/>
      <c r="ADH158" s="1"/>
      <c r="ADI158" s="1"/>
      <c r="ADJ158" s="1"/>
      <c r="ADK158" s="1"/>
      <c r="ADL158" s="1"/>
      <c r="ADM158" s="1"/>
      <c r="ADN158" s="1"/>
      <c r="ADO158" s="1"/>
      <c r="ADP158" s="1"/>
      <c r="ADQ158" s="1"/>
      <c r="ADR158" s="1"/>
      <c r="ADS158" s="1"/>
      <c r="ADT158" s="1"/>
      <c r="ADU158" s="1"/>
      <c r="ADV158" s="1"/>
      <c r="ADW158" s="1"/>
      <c r="ADX158" s="1"/>
      <c r="ADY158" s="1"/>
      <c r="ADZ158" s="1"/>
      <c r="AEA158" s="1"/>
      <c r="AEB158" s="1"/>
      <c r="AEC158" s="1"/>
      <c r="AED158" s="1"/>
      <c r="AEE158" s="1"/>
      <c r="AEF158" s="1"/>
      <c r="AEG158" s="1"/>
      <c r="AEH158" s="1"/>
      <c r="AEI158" s="1"/>
      <c r="AEJ158" s="1"/>
      <c r="AEK158" s="1"/>
      <c r="AEL158" s="1"/>
    </row>
    <row r="159" spans="1:818" s="4" customFormat="1">
      <c r="A159" s="12" t="s">
        <v>76</v>
      </c>
      <c r="B159" s="16" t="s">
        <v>75</v>
      </c>
      <c r="C159" s="10" t="s">
        <v>1</v>
      </c>
      <c r="D159" s="10">
        <f>'EXT PRAZO QTD IMP'!D158</f>
        <v>0</v>
      </c>
      <c r="E159" s="29">
        <v>24475.49</v>
      </c>
      <c r="F159" s="30">
        <f t="shared" si="3"/>
        <v>0</v>
      </c>
      <c r="G159" s="35" t="str">
        <f>IF('EXT PRAZO QTD IMP'!E158="","",'EXT PRAZO QTD IMP'!E158*'EXT PRAZO VLR IMP'!$E159)</f>
        <v/>
      </c>
      <c r="H159" s="35" t="str">
        <f>IF('EXT PRAZO QTD IMP'!F158="","",'EXT PRAZO QTD IMP'!F158*'EXT PRAZO VLR IMP'!$E159)</f>
        <v/>
      </c>
      <c r="I159" s="35" t="str">
        <f>IF('EXT PRAZO QTD IMP'!G158="","",'EXT PRAZO QTD IMP'!G158*'EXT PRAZO VLR IMP'!$E159)</f>
        <v/>
      </c>
      <c r="J159" s="35" t="str">
        <f>IF('EXT PRAZO QTD IMP'!H158="","",'EXT PRAZO QTD IMP'!H158*'EXT PRAZO VLR IMP'!$E159)</f>
        <v/>
      </c>
      <c r="K159" s="35" t="str">
        <f>IF('EXT PRAZO QTD IMP'!I158="","",'EXT PRAZO QTD IMP'!I158*'EXT PRAZO VLR IMP'!$E159)</f>
        <v/>
      </c>
      <c r="L159" s="35" t="str">
        <f>IF('EXT PRAZO QTD IMP'!J158="","",'EXT PRAZO QTD IMP'!J158*'EXT PRAZO VLR IMP'!$E159)</f>
        <v/>
      </c>
      <c r="M159" s="35" t="str">
        <f>IF('EXT PRAZO QTD IMP'!K158="","",'EXT PRAZO QTD IMP'!K158*'EXT PRAZO VLR IMP'!$E159)</f>
        <v/>
      </c>
      <c r="N159" s="35" t="str">
        <f>IF('EXT PRAZO QTD IMP'!L158="","",'EXT PRAZO QTD IMP'!L158*'EXT PRAZO VLR IMP'!$E159)</f>
        <v/>
      </c>
      <c r="O159" s="35" t="str">
        <f>IF('EXT PRAZO QTD IMP'!M158="","",'EXT PRAZO QTD IMP'!M158*'EXT PRAZO VLR IMP'!$E159)</f>
        <v/>
      </c>
      <c r="P159" s="35" t="str">
        <f>IF('EXT PRAZO QTD IMP'!N158="","",'EXT PRAZO QTD IMP'!N158*'EXT PRAZO VLR IMP'!$E159)</f>
        <v/>
      </c>
      <c r="Q159" s="35" t="str">
        <f>IF('EXT PRAZO QTD IMP'!O158="","",'EXT PRAZO QTD IMP'!O158*'EXT PRAZO VLR IMP'!$E159)</f>
        <v/>
      </c>
      <c r="R159" s="35" t="str">
        <f>IF('EXT PRAZO QTD IMP'!P158="","",'EXT PRAZO QTD IMP'!P158*'EXT PRAZO VLR IMP'!$E159)</f>
        <v/>
      </c>
      <c r="S159" s="35" t="str">
        <f>IF('EXT PRAZO QTD IMP'!Q158="","",'EXT PRAZO QTD IMP'!Q158*'EXT PRAZO VLR IMP'!$E159)</f>
        <v/>
      </c>
      <c r="T159" s="35" t="str">
        <f>IF('EXT PRAZO QTD IMP'!R158="","",'EXT PRAZO QTD IMP'!R158*'EXT PRAZO VLR IMP'!$E159)</f>
        <v/>
      </c>
      <c r="U159" s="35" t="str">
        <f>IF('EXT PRAZO QTD IMP'!S158="","",'EXT PRAZO QTD IMP'!S158*'EXT PRAZO VLR IMP'!$E159)</f>
        <v/>
      </c>
      <c r="V159" s="35" t="str">
        <f>IF('EXT PRAZO QTD IMP'!T158="","",'EXT PRAZO QTD IMP'!T158*'EXT PRAZO VLR IMP'!$E159)</f>
        <v/>
      </c>
      <c r="W159" s="35" t="str">
        <f>IF('EXT PRAZO QTD IMP'!U158="","",'EXT PRAZO QTD IMP'!U158*'EXT PRAZO VLR IMP'!$E159)</f>
        <v/>
      </c>
      <c r="X159" s="35" t="str">
        <f>IF('EXT PRAZO QTD IMP'!V158="","",'EXT PRAZO QTD IMP'!V158*'EXT PRAZO VLR IMP'!$E159)</f>
        <v/>
      </c>
      <c r="Y159" s="35" t="str">
        <f>IF('EXT PRAZO QTD IMP'!W158="","",'EXT PRAZO QTD IMP'!W158*'EXT PRAZO VLR IMP'!$E159)</f>
        <v/>
      </c>
      <c r="Z159" s="35" t="str">
        <f>IF('EXT PRAZO QTD IMP'!X158="","",'EXT PRAZO QTD IMP'!X158*'EXT PRAZO VLR IMP'!$E159)</f>
        <v/>
      </c>
      <c r="AA159" s="35" t="str">
        <f>IF('EXT PRAZO QTD IMP'!Y158="","",'EXT PRAZO QTD IMP'!Y158*'EXT PRAZO VLR IMP'!$E159)</f>
        <v/>
      </c>
      <c r="AB159" s="35" t="str">
        <f>IF('EXT PRAZO QTD IMP'!Z158="","",'EXT PRAZO QTD IMP'!Z158*'EXT PRAZO VLR IMP'!$E159)</f>
        <v/>
      </c>
      <c r="AC159" s="35" t="str">
        <f>IF('EXT PRAZO QTD IMP'!AA158="","",'EXT PRAZO QTD IMP'!AA158*'EXT PRAZO VLR IMP'!$E159)</f>
        <v/>
      </c>
      <c r="AD159" s="35" t="str">
        <f>IF('EXT PRAZO QTD IMP'!AB158="","",'EXT PRAZO QTD IMP'!AB158*'EXT PRAZO VLR IMP'!$E159)</f>
        <v/>
      </c>
      <c r="AE159" s="35" t="str">
        <f>IF('EXT PRAZO QTD IMP'!AC158="","",'EXT PRAZO QTD IMP'!AC158*'EXT PRAZO VLR IMP'!$E159)</f>
        <v/>
      </c>
      <c r="AF159" s="35" t="str">
        <f>IF('EXT PRAZO QTD IMP'!AD158="","",'EXT PRAZO QTD IMP'!AD158*'EXT PRAZO VLR IMP'!$E159)</f>
        <v/>
      </c>
      <c r="AG159" s="35" t="str">
        <f>IF('EXT PRAZO QTD IMP'!AE158="","",'EXT PRAZO QTD IMP'!AE158*'EXT PRAZO VLR IMP'!$E159)</f>
        <v/>
      </c>
      <c r="AH159" s="35" t="str">
        <f>IF('EXT PRAZO QTD IMP'!AF158="","",'EXT PRAZO QTD IMP'!AF158*'EXT PRAZO VLR IMP'!$E159)</f>
        <v/>
      </c>
      <c r="AI159" s="35" t="str">
        <f>IF('EXT PRAZO QTD IMP'!AG158="","",'EXT PRAZO QTD IMP'!AG158*'EXT PRAZO VLR IMP'!$E159)</f>
        <v/>
      </c>
      <c r="AJ159" s="35">
        <f>IF('EXT PRAZO QTD IMP'!AH158="","",'EXT PRAZO QTD IMP'!AH158*'EXT PRAZO VLR IMP'!$E159)</f>
        <v>0</v>
      </c>
      <c r="AK159" s="35">
        <f>IF('EXT PRAZO QTD IMP'!AI158="","",'EXT PRAZO QTD IMP'!AI158*'EXT PRAZO VLR IMP'!$E159)</f>
        <v>0</v>
      </c>
      <c r="AL159" s="35">
        <f>IF('EXT PRAZO QTD IMP'!AJ158="","",'EXT PRAZO QTD IMP'!AJ158*'EXT PRAZO VLR IMP'!$E159)</f>
        <v>0</v>
      </c>
      <c r="AM159" s="35">
        <f>IF('EXT PRAZO QTD IMP'!AK158="","",'EXT PRAZO QTD IMP'!AK158*'EXT PRAZO VLR IMP'!$E159)</f>
        <v>0</v>
      </c>
      <c r="AN159" s="35">
        <f>IF('EXT PRAZO QTD IMP'!AL158="","",'EXT PRAZO QTD IMP'!AL158*'EXT PRAZO VLR IMP'!$E159)</f>
        <v>0</v>
      </c>
      <c r="AO159" s="35" t="str">
        <f>IF('EXT PRAZO QTD IMP'!AM158="","",'EXT PRAZO QTD IMP'!AM158*'EXT PRAZO VLR IMP'!$E159)</f>
        <v/>
      </c>
      <c r="AP159" s="35" t="str">
        <f>IF('EXT PRAZO QTD IMP'!AN158="","",'EXT PRAZO QTD IMP'!AN158*'EXT PRAZO VLR IMP'!$E159)</f>
        <v/>
      </c>
      <c r="AQ159" s="35" t="str">
        <f>IF('EXT PRAZO QTD IMP'!AO158="","",'EXT PRAZO QTD IMP'!AO158*'EXT PRAZO VLR IMP'!$E159)</f>
        <v/>
      </c>
      <c r="AR159" s="35" t="str">
        <f>IF('EXT PRAZO QTD IMP'!AP158="","",'EXT PRAZO QTD IMP'!AP158*'EXT PRAZO VLR IMP'!$E159)</f>
        <v/>
      </c>
      <c r="AS159" s="35" t="str">
        <f>IF('EXT PRAZO QTD IMP'!AQ158="","",'EXT PRAZO QTD IMP'!AQ158*'EXT PRAZO VLR IMP'!$E159)</f>
        <v/>
      </c>
      <c r="AT159" s="35" t="str">
        <f>IF('EXT PRAZO QTD IMP'!AR158="","",'EXT PRAZO QTD IMP'!AR158*'EXT PRAZO VLR IMP'!$E159)</f>
        <v/>
      </c>
      <c r="AU159" s="35" t="str">
        <f>IF('EXT PRAZO QTD IMP'!AS158="","",'EXT PRAZO QTD IMP'!AS158*'EXT PRAZO VLR IMP'!$E159)</f>
        <v/>
      </c>
      <c r="AV159" s="35" t="str">
        <f>IF('EXT PRAZO QTD IMP'!AT158="","",'EXT PRAZO QTD IMP'!AT158*'EXT PRAZO VLR IMP'!$E159)</f>
        <v/>
      </c>
      <c r="AW159" s="35" t="str">
        <f>IF('EXT PRAZO QTD IMP'!AU158="","",'EXT PRAZO QTD IMP'!AU158*'EXT PRAZO VLR IMP'!$E159)</f>
        <v/>
      </c>
      <c r="AX159" s="35" t="str">
        <f>IF('EXT PRAZO QTD IMP'!AV158="","",'EXT PRAZO QTD IMP'!AV158*'EXT PRAZO VLR IMP'!$E159)</f>
        <v/>
      </c>
      <c r="AY159" s="35" t="str">
        <f>IF('EXT PRAZO QTD IMP'!AW158="","",'EXT PRAZO QTD IMP'!AW158*'EXT PRAZO VLR IMP'!$E159)</f>
        <v/>
      </c>
      <c r="AZ159" s="35" t="str">
        <f>IF('EXT PRAZO QTD IMP'!AX158="","",'EXT PRAZO QTD IMP'!AX158*'EXT PRAZO VLR IMP'!$E159)</f>
        <v/>
      </c>
      <c r="BA159" s="35" t="str">
        <f>IF('EXT PRAZO QTD IMP'!AY158="","",'EXT PRAZO QTD IMP'!AY158*'EXT PRAZO VLR IMP'!$E159)</f>
        <v/>
      </c>
      <c r="BB159" s="35" t="str">
        <f>IF('EXT PRAZO QTD IMP'!AZ158="","",'EXT PRAZO QTD IMP'!AZ158*'EXT PRAZO VLR IMP'!$E159)</f>
        <v/>
      </c>
      <c r="BC159" s="35" t="str">
        <f>IF('EXT PRAZO QTD IMP'!BA158="","",'EXT PRAZO QTD IMP'!BA158*'EXT PRAZO VLR IMP'!$E159)</f>
        <v/>
      </c>
      <c r="BD159" s="35" t="str">
        <f>IF('EXT PRAZO QTD IMP'!BB158="","",'EXT PRAZO QTD IMP'!BB158*'EXT PRAZO VLR IMP'!$E159)</f>
        <v/>
      </c>
      <c r="BE159" s="35" t="str">
        <f>IF('EXT PRAZO QTD IMP'!BC158="","",'EXT PRAZO QTD IMP'!BC158*'EXT PRAZO VLR IMP'!$E159)</f>
        <v/>
      </c>
      <c r="BF159" s="35" t="str">
        <f>IF('EXT PRAZO QTD IMP'!BD158="","",'EXT PRAZO QTD IMP'!BD158*'EXT PRAZO VLR IMP'!$E159)</f>
        <v/>
      </c>
      <c r="BG159" s="35" t="str">
        <f>IF('EXT PRAZO QTD IMP'!BE158="","",'EXT PRAZO QTD IMP'!BE158*'EXT PRAZO VLR IMP'!$E159)</f>
        <v/>
      </c>
      <c r="BH159" s="35" t="str">
        <f>IF('EXT PRAZO QTD IMP'!BF158="","",'EXT PRAZO QTD IMP'!BF158*'EXT PRAZO VLR IMP'!$E159)</f>
        <v/>
      </c>
      <c r="BI159" s="35" t="str">
        <f>IF('EXT PRAZO QTD IMP'!BG158="","",'EXT PRAZO QTD IMP'!BG158*'EXT PRAZO VLR IMP'!$E159)</f>
        <v/>
      </c>
      <c r="BJ159" s="35" t="str">
        <f>IF('EXT PRAZO QTD IMP'!BH158="","",'EXT PRAZO QTD IMP'!BH158*'EXT PRAZO VLR IMP'!$E159)</f>
        <v/>
      </c>
      <c r="BK159" s="35" t="str">
        <f>IF('EXT PRAZO QTD IMP'!BI158="","",'EXT PRAZO QTD IMP'!BI158*'EXT PRAZO VLR IMP'!$E159)</f>
        <v/>
      </c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  <c r="GG159" s="1"/>
      <c r="GH159" s="1"/>
      <c r="GI159" s="1"/>
      <c r="GJ159" s="1"/>
      <c r="GK159" s="1"/>
      <c r="GL159" s="1"/>
      <c r="GM159" s="1"/>
      <c r="GN159" s="1"/>
      <c r="GO159" s="1"/>
      <c r="GP159" s="1"/>
      <c r="GQ159" s="1"/>
      <c r="GR159" s="1"/>
      <c r="GS159" s="1"/>
      <c r="GT159" s="1"/>
      <c r="GU159" s="1"/>
      <c r="GV159" s="1"/>
      <c r="GW159" s="1"/>
      <c r="GX159" s="1"/>
      <c r="GY159" s="1"/>
      <c r="GZ159" s="1"/>
      <c r="HA159" s="1"/>
      <c r="HB159" s="1"/>
      <c r="HC159" s="1"/>
      <c r="HD159" s="1"/>
      <c r="HE159" s="1"/>
      <c r="HF159" s="1"/>
      <c r="HG159" s="1"/>
      <c r="HH159" s="1"/>
      <c r="HI159" s="1"/>
      <c r="HJ159" s="1"/>
      <c r="HK159" s="1"/>
      <c r="HL159" s="1"/>
      <c r="HM159" s="1"/>
      <c r="HN159" s="1"/>
      <c r="HO159" s="1"/>
      <c r="HP159" s="1"/>
      <c r="HQ159" s="1"/>
      <c r="HR159" s="1"/>
      <c r="HS159" s="1"/>
      <c r="HT159" s="1"/>
      <c r="HU159" s="1"/>
      <c r="HV159" s="1"/>
      <c r="HW159" s="1"/>
      <c r="HX159" s="1"/>
      <c r="HY159" s="1"/>
      <c r="HZ159" s="1"/>
      <c r="IA159" s="1"/>
      <c r="IB159" s="1"/>
      <c r="IC159" s="1"/>
      <c r="ID159" s="1"/>
      <c r="IE159" s="1"/>
      <c r="IF159" s="1"/>
      <c r="IG159" s="1"/>
      <c r="IH159" s="1"/>
      <c r="II159" s="1"/>
      <c r="IJ159" s="1"/>
      <c r="IK159" s="1"/>
      <c r="IL159" s="1"/>
      <c r="IM159" s="1"/>
      <c r="IN159" s="1"/>
      <c r="IO159" s="1"/>
      <c r="IP159" s="1"/>
      <c r="IQ159" s="1"/>
      <c r="IR159" s="1"/>
      <c r="IS159" s="1"/>
      <c r="IT159" s="1"/>
      <c r="IU159" s="1"/>
      <c r="IV159" s="1"/>
      <c r="IW159" s="1"/>
      <c r="IX159" s="1"/>
      <c r="IY159" s="1"/>
      <c r="IZ159" s="1"/>
      <c r="JA159" s="1"/>
      <c r="JB159" s="1"/>
      <c r="JC159" s="1"/>
      <c r="JD159" s="1"/>
      <c r="JE159" s="1"/>
      <c r="JF159" s="1"/>
      <c r="JG159" s="1"/>
      <c r="JH159" s="1"/>
      <c r="JI159" s="1"/>
      <c r="JJ159" s="1"/>
      <c r="JK159" s="1"/>
      <c r="JL159" s="1"/>
      <c r="JM159" s="1"/>
      <c r="JN159" s="1"/>
      <c r="JO159" s="1"/>
      <c r="JP159" s="1"/>
      <c r="JQ159" s="1"/>
      <c r="JR159" s="1"/>
      <c r="JS159" s="1"/>
      <c r="JT159" s="1"/>
      <c r="JU159" s="1"/>
      <c r="JV159" s="1"/>
      <c r="JW159" s="1"/>
      <c r="JX159" s="1"/>
      <c r="JY159" s="1"/>
      <c r="JZ159" s="1"/>
      <c r="KA159" s="1"/>
      <c r="KB159" s="1"/>
      <c r="KC159" s="1"/>
      <c r="KD159" s="1"/>
      <c r="KE159" s="1"/>
      <c r="KF159" s="1"/>
      <c r="KG159" s="1"/>
      <c r="KH159" s="1"/>
      <c r="KI159" s="1"/>
      <c r="KJ159" s="1"/>
      <c r="KK159" s="1"/>
      <c r="KL159" s="1"/>
      <c r="KM159" s="1"/>
      <c r="KN159" s="1"/>
      <c r="KO159" s="1"/>
      <c r="KP159" s="1"/>
      <c r="KQ159" s="1"/>
      <c r="KR159" s="1"/>
      <c r="KS159" s="1"/>
      <c r="KT159" s="1"/>
      <c r="KU159" s="1"/>
      <c r="KV159" s="1"/>
      <c r="KW159" s="1"/>
      <c r="KX159" s="1"/>
      <c r="KY159" s="1"/>
      <c r="KZ159" s="1"/>
      <c r="LA159" s="1"/>
      <c r="LB159" s="1"/>
      <c r="LC159" s="1"/>
      <c r="LD159" s="1"/>
      <c r="LE159" s="1"/>
      <c r="LF159" s="1"/>
      <c r="LG159" s="1"/>
      <c r="LH159" s="1"/>
      <c r="LI159" s="1"/>
      <c r="LJ159" s="1"/>
      <c r="LK159" s="1"/>
      <c r="LL159" s="1"/>
      <c r="LM159" s="1"/>
      <c r="LN159" s="1"/>
      <c r="LO159" s="1"/>
      <c r="LP159" s="1"/>
      <c r="LQ159" s="1"/>
      <c r="LR159" s="1"/>
      <c r="LS159" s="1"/>
      <c r="LT159" s="1"/>
      <c r="LU159" s="1"/>
      <c r="LV159" s="1"/>
      <c r="LW159" s="1"/>
      <c r="LX159" s="1"/>
      <c r="LY159" s="1"/>
      <c r="LZ159" s="1"/>
      <c r="MA159" s="1"/>
      <c r="MB159" s="1"/>
      <c r="MC159" s="1"/>
      <c r="MD159" s="1"/>
      <c r="ME159" s="1"/>
      <c r="MF159" s="1"/>
      <c r="MG159" s="1"/>
      <c r="MH159" s="1"/>
      <c r="MI159" s="1"/>
      <c r="MJ159" s="1"/>
      <c r="MK159" s="1"/>
      <c r="ML159" s="1"/>
      <c r="MM159" s="1"/>
      <c r="MN159" s="1"/>
      <c r="MO159" s="1"/>
      <c r="MP159" s="1"/>
      <c r="MQ159" s="1"/>
      <c r="MR159" s="1"/>
      <c r="MS159" s="1"/>
      <c r="MT159" s="1"/>
      <c r="MU159" s="1"/>
      <c r="MV159" s="1"/>
      <c r="MW159" s="1"/>
      <c r="MX159" s="1"/>
      <c r="MY159" s="1"/>
      <c r="MZ159" s="1"/>
      <c r="NA159" s="1"/>
      <c r="NB159" s="1"/>
      <c r="NC159" s="1"/>
      <c r="ND159" s="1"/>
      <c r="NE159" s="1"/>
      <c r="NF159" s="1"/>
      <c r="NG159" s="1"/>
      <c r="NH159" s="1"/>
      <c r="NI159" s="1"/>
      <c r="NJ159" s="1"/>
      <c r="NK159" s="1"/>
      <c r="NL159" s="1"/>
      <c r="NM159" s="1"/>
      <c r="NN159" s="1"/>
      <c r="NO159" s="1"/>
      <c r="NP159" s="1"/>
      <c r="NQ159" s="1"/>
      <c r="NR159" s="1"/>
      <c r="NS159" s="1"/>
      <c r="NT159" s="1"/>
      <c r="NU159" s="1"/>
      <c r="NV159" s="1"/>
      <c r="NW159" s="1"/>
      <c r="NX159" s="1"/>
      <c r="NY159" s="1"/>
      <c r="NZ159" s="1"/>
      <c r="OA159" s="1"/>
      <c r="OB159" s="1"/>
      <c r="OC159" s="1"/>
      <c r="OD159" s="1"/>
      <c r="OE159" s="1"/>
      <c r="OF159" s="1"/>
      <c r="OG159" s="1"/>
      <c r="OH159" s="1"/>
      <c r="OI159" s="1"/>
      <c r="OJ159" s="1"/>
      <c r="OK159" s="1"/>
      <c r="OL159" s="1"/>
      <c r="OM159" s="1"/>
      <c r="ON159" s="1"/>
      <c r="OO159" s="1"/>
      <c r="OP159" s="1"/>
      <c r="OQ159" s="1"/>
      <c r="OR159" s="1"/>
      <c r="OS159" s="1"/>
      <c r="OT159" s="1"/>
      <c r="OU159" s="1"/>
      <c r="OV159" s="1"/>
      <c r="OW159" s="1"/>
      <c r="OX159" s="1"/>
      <c r="OY159" s="1"/>
      <c r="OZ159" s="1"/>
      <c r="PA159" s="1"/>
      <c r="PB159" s="1"/>
      <c r="PC159" s="1"/>
      <c r="PD159" s="1"/>
      <c r="PE159" s="1"/>
      <c r="PF159" s="1"/>
      <c r="PG159" s="1"/>
      <c r="PH159" s="1"/>
      <c r="PI159" s="1"/>
      <c r="PJ159" s="1"/>
      <c r="PK159" s="1"/>
      <c r="PL159" s="1"/>
      <c r="PM159" s="1"/>
      <c r="PN159" s="1"/>
      <c r="PO159" s="1"/>
      <c r="PP159" s="1"/>
      <c r="PQ159" s="1"/>
      <c r="PR159" s="1"/>
      <c r="PS159" s="1"/>
      <c r="PT159" s="1"/>
      <c r="PU159" s="1"/>
      <c r="PV159" s="1"/>
      <c r="PW159" s="1"/>
      <c r="PX159" s="1"/>
      <c r="PY159" s="1"/>
      <c r="PZ159" s="1"/>
      <c r="QA159" s="1"/>
      <c r="QB159" s="1"/>
      <c r="QC159" s="1"/>
      <c r="QD159" s="1"/>
      <c r="QE159" s="1"/>
      <c r="QF159" s="1"/>
      <c r="QG159" s="1"/>
      <c r="QH159" s="1"/>
      <c r="QI159" s="1"/>
      <c r="QJ159" s="1"/>
      <c r="QK159" s="1"/>
      <c r="QL159" s="1"/>
      <c r="QM159" s="1"/>
      <c r="QN159" s="1"/>
      <c r="QO159" s="1"/>
      <c r="QP159" s="1"/>
      <c r="QQ159" s="1"/>
      <c r="QR159" s="1"/>
      <c r="QS159" s="1"/>
      <c r="QT159" s="1"/>
      <c r="QU159" s="1"/>
      <c r="QV159" s="1"/>
      <c r="QW159" s="1"/>
      <c r="QX159" s="1"/>
      <c r="QY159" s="1"/>
      <c r="QZ159" s="1"/>
      <c r="RA159" s="1"/>
      <c r="RB159" s="1"/>
      <c r="RC159" s="1"/>
      <c r="RD159" s="1"/>
      <c r="RE159" s="1"/>
      <c r="RF159" s="1"/>
      <c r="RG159" s="1"/>
      <c r="RH159" s="1"/>
      <c r="RI159" s="1"/>
      <c r="RJ159" s="1"/>
      <c r="RK159" s="1"/>
      <c r="RL159" s="1"/>
      <c r="RM159" s="1"/>
      <c r="RN159" s="1"/>
      <c r="RO159" s="1"/>
      <c r="RP159" s="1"/>
      <c r="RQ159" s="1"/>
      <c r="RR159" s="1"/>
      <c r="RS159" s="1"/>
      <c r="RT159" s="1"/>
      <c r="RU159" s="1"/>
      <c r="RV159" s="1"/>
      <c r="RW159" s="1"/>
      <c r="RX159" s="1"/>
      <c r="RY159" s="1"/>
      <c r="RZ159" s="1"/>
      <c r="SA159" s="1"/>
      <c r="SB159" s="1"/>
      <c r="SC159" s="1"/>
      <c r="SD159" s="1"/>
      <c r="SE159" s="1"/>
      <c r="SF159" s="1"/>
      <c r="SG159" s="1"/>
      <c r="SH159" s="1"/>
      <c r="SI159" s="1"/>
      <c r="SJ159" s="1"/>
      <c r="SK159" s="1"/>
      <c r="SL159" s="1"/>
      <c r="SM159" s="1"/>
      <c r="SN159" s="1"/>
      <c r="SO159" s="1"/>
      <c r="SP159" s="1"/>
      <c r="SQ159" s="1"/>
      <c r="SR159" s="1"/>
      <c r="SS159" s="1"/>
      <c r="ST159" s="1"/>
      <c r="SU159" s="1"/>
      <c r="SV159" s="1"/>
      <c r="SW159" s="1"/>
      <c r="SX159" s="1"/>
      <c r="SY159" s="1"/>
      <c r="SZ159" s="1"/>
      <c r="TA159" s="1"/>
      <c r="TB159" s="1"/>
      <c r="TC159" s="1"/>
      <c r="TD159" s="1"/>
      <c r="TE159" s="1"/>
      <c r="TF159" s="1"/>
      <c r="TG159" s="1"/>
      <c r="TH159" s="1"/>
      <c r="TI159" s="1"/>
      <c r="TJ159" s="1"/>
      <c r="TK159" s="1"/>
      <c r="TL159" s="1"/>
      <c r="TM159" s="1"/>
      <c r="TN159" s="1"/>
      <c r="TO159" s="1"/>
      <c r="TP159" s="1"/>
      <c r="TQ159" s="1"/>
      <c r="TR159" s="1"/>
      <c r="TS159" s="1"/>
      <c r="TT159" s="1"/>
      <c r="TU159" s="1"/>
      <c r="TV159" s="1"/>
      <c r="TW159" s="1"/>
      <c r="TX159" s="1"/>
      <c r="TY159" s="1"/>
      <c r="TZ159" s="1"/>
      <c r="UA159" s="1"/>
      <c r="UB159" s="1"/>
      <c r="UC159" s="1"/>
      <c r="UD159" s="1"/>
      <c r="UE159" s="1"/>
      <c r="UF159" s="1"/>
      <c r="UG159" s="1"/>
      <c r="UH159" s="1"/>
      <c r="UI159" s="1"/>
      <c r="UJ159" s="1"/>
      <c r="UK159" s="1"/>
      <c r="UL159" s="1"/>
      <c r="UM159" s="1"/>
      <c r="UN159" s="1"/>
      <c r="UO159" s="1"/>
      <c r="UP159" s="1"/>
      <c r="UQ159" s="1"/>
      <c r="UR159" s="1"/>
      <c r="US159" s="1"/>
      <c r="UT159" s="1"/>
      <c r="UU159" s="1"/>
      <c r="UV159" s="1"/>
      <c r="UW159" s="1"/>
      <c r="UX159" s="1"/>
      <c r="UY159" s="1"/>
      <c r="UZ159" s="1"/>
      <c r="VA159" s="1"/>
      <c r="VB159" s="1"/>
      <c r="VC159" s="1"/>
      <c r="VD159" s="1"/>
      <c r="VE159" s="1"/>
      <c r="VF159" s="1"/>
      <c r="VG159" s="1"/>
      <c r="VH159" s="1"/>
      <c r="VI159" s="1"/>
      <c r="VJ159" s="1"/>
      <c r="VK159" s="1"/>
      <c r="VL159" s="1"/>
      <c r="VM159" s="1"/>
      <c r="VN159" s="1"/>
      <c r="VO159" s="1"/>
      <c r="VP159" s="1"/>
      <c r="VQ159" s="1"/>
      <c r="VR159" s="1"/>
      <c r="VS159" s="1"/>
      <c r="VT159" s="1"/>
      <c r="VU159" s="1"/>
      <c r="VV159" s="1"/>
      <c r="VW159" s="1"/>
      <c r="VX159" s="1"/>
      <c r="VY159" s="1"/>
      <c r="VZ159" s="1"/>
      <c r="WA159" s="1"/>
      <c r="WB159" s="1"/>
      <c r="WC159" s="1"/>
      <c r="WD159" s="1"/>
      <c r="WE159" s="1"/>
      <c r="WF159" s="1"/>
      <c r="WG159" s="1"/>
      <c r="WH159" s="1"/>
      <c r="WI159" s="1"/>
      <c r="WJ159" s="1"/>
      <c r="WK159" s="1"/>
      <c r="WL159" s="1"/>
      <c r="WM159" s="1"/>
      <c r="WN159" s="1"/>
      <c r="WO159" s="1"/>
      <c r="WP159" s="1"/>
      <c r="WQ159" s="1"/>
      <c r="WR159" s="1"/>
      <c r="WS159" s="1"/>
      <c r="WT159" s="1"/>
      <c r="WU159" s="1"/>
      <c r="WV159" s="1"/>
      <c r="WW159" s="1"/>
      <c r="WX159" s="1"/>
      <c r="WY159" s="1"/>
      <c r="WZ159" s="1"/>
      <c r="XA159" s="1"/>
      <c r="XB159" s="1"/>
      <c r="XC159" s="1"/>
      <c r="XD159" s="1"/>
      <c r="XE159" s="1"/>
      <c r="XF159" s="1"/>
      <c r="XG159" s="1"/>
      <c r="XH159" s="1"/>
      <c r="XI159" s="1"/>
      <c r="XJ159" s="1"/>
      <c r="XK159" s="1"/>
      <c r="XL159" s="1"/>
      <c r="XM159" s="1"/>
      <c r="XN159" s="1"/>
      <c r="XO159" s="1"/>
      <c r="XP159" s="1"/>
      <c r="XQ159" s="1"/>
      <c r="XR159" s="1"/>
      <c r="XS159" s="1"/>
      <c r="XT159" s="1"/>
      <c r="XU159" s="1"/>
      <c r="XV159" s="1"/>
      <c r="XW159" s="1"/>
      <c r="XX159" s="1"/>
      <c r="XY159" s="1"/>
      <c r="XZ159" s="1"/>
      <c r="YA159" s="1"/>
      <c r="YB159" s="1"/>
      <c r="YC159" s="1"/>
      <c r="YD159" s="1"/>
      <c r="YE159" s="1"/>
      <c r="YF159" s="1"/>
      <c r="YG159" s="1"/>
      <c r="YH159" s="1"/>
      <c r="YI159" s="1"/>
      <c r="YJ159" s="1"/>
      <c r="YK159" s="1"/>
      <c r="YL159" s="1"/>
      <c r="YM159" s="1"/>
      <c r="YN159" s="1"/>
      <c r="YO159" s="1"/>
      <c r="YP159" s="1"/>
      <c r="YQ159" s="1"/>
      <c r="YR159" s="1"/>
      <c r="YS159" s="1"/>
      <c r="YT159" s="1"/>
      <c r="YU159" s="1"/>
      <c r="YV159" s="1"/>
      <c r="YW159" s="1"/>
      <c r="YX159" s="1"/>
      <c r="YY159" s="1"/>
      <c r="YZ159" s="1"/>
      <c r="ZA159" s="1"/>
      <c r="ZB159" s="1"/>
      <c r="ZC159" s="1"/>
      <c r="ZD159" s="1"/>
      <c r="ZE159" s="1"/>
      <c r="ZF159" s="1"/>
      <c r="ZG159" s="1"/>
      <c r="ZH159" s="1"/>
      <c r="ZI159" s="1"/>
      <c r="ZJ159" s="1"/>
      <c r="ZK159" s="1"/>
      <c r="ZL159" s="1"/>
      <c r="ZM159" s="1"/>
      <c r="ZN159" s="1"/>
      <c r="ZO159" s="1"/>
      <c r="ZP159" s="1"/>
      <c r="ZQ159" s="1"/>
      <c r="ZR159" s="1"/>
      <c r="ZS159" s="1"/>
      <c r="ZT159" s="1"/>
      <c r="ZU159" s="1"/>
      <c r="ZV159" s="1"/>
      <c r="ZW159" s="1"/>
      <c r="ZX159" s="1"/>
      <c r="ZY159" s="1"/>
      <c r="ZZ159" s="1"/>
      <c r="AAA159" s="1"/>
      <c r="AAB159" s="1"/>
      <c r="AAC159" s="1"/>
      <c r="AAD159" s="1"/>
      <c r="AAE159" s="1"/>
      <c r="AAF159" s="1"/>
      <c r="AAG159" s="1"/>
      <c r="AAH159" s="1"/>
      <c r="AAI159" s="1"/>
      <c r="AAJ159" s="1"/>
      <c r="AAK159" s="1"/>
      <c r="AAL159" s="1"/>
      <c r="AAM159" s="1"/>
      <c r="AAN159" s="1"/>
      <c r="AAO159" s="1"/>
      <c r="AAP159" s="1"/>
      <c r="AAQ159" s="1"/>
      <c r="AAR159" s="1"/>
      <c r="AAS159" s="1"/>
      <c r="AAT159" s="1"/>
      <c r="AAU159" s="1"/>
      <c r="AAV159" s="1"/>
      <c r="AAW159" s="1"/>
      <c r="AAX159" s="1"/>
      <c r="AAY159" s="1"/>
      <c r="AAZ159" s="1"/>
      <c r="ABA159" s="1"/>
      <c r="ABB159" s="1"/>
      <c r="ABC159" s="1"/>
      <c r="ABD159" s="1"/>
      <c r="ABE159" s="1"/>
      <c r="ABF159" s="1"/>
      <c r="ABG159" s="1"/>
      <c r="ABH159" s="1"/>
      <c r="ABI159" s="1"/>
      <c r="ABJ159" s="1"/>
      <c r="ABK159" s="1"/>
      <c r="ABL159" s="1"/>
      <c r="ABM159" s="1"/>
      <c r="ABN159" s="1"/>
      <c r="ABO159" s="1"/>
      <c r="ABP159" s="1"/>
      <c r="ABQ159" s="1"/>
      <c r="ABR159" s="1"/>
      <c r="ABS159" s="1"/>
      <c r="ABT159" s="1"/>
      <c r="ABU159" s="1"/>
      <c r="ABV159" s="1"/>
      <c r="ABW159" s="1"/>
      <c r="ABX159" s="1"/>
      <c r="ABY159" s="1"/>
      <c r="ABZ159" s="1"/>
      <c r="ACA159" s="1"/>
      <c r="ACB159" s="1"/>
      <c r="ACC159" s="1"/>
      <c r="ACD159" s="1"/>
      <c r="ACE159" s="1"/>
      <c r="ACF159" s="1"/>
      <c r="ACG159" s="1"/>
      <c r="ACH159" s="1"/>
      <c r="ACI159" s="1"/>
      <c r="ACJ159" s="1"/>
      <c r="ACK159" s="1"/>
      <c r="ACL159" s="1"/>
      <c r="ACM159" s="1"/>
      <c r="ACN159" s="1"/>
      <c r="ACO159" s="1"/>
      <c r="ACP159" s="1"/>
      <c r="ACQ159" s="1"/>
      <c r="ACR159" s="1"/>
      <c r="ACS159" s="1"/>
      <c r="ACT159" s="1"/>
      <c r="ACU159" s="1"/>
      <c r="ACV159" s="1"/>
      <c r="ACW159" s="1"/>
      <c r="ACX159" s="1"/>
      <c r="ACY159" s="1"/>
      <c r="ACZ159" s="1"/>
      <c r="ADA159" s="1"/>
      <c r="ADB159" s="1"/>
      <c r="ADC159" s="1"/>
      <c r="ADD159" s="1"/>
      <c r="ADE159" s="1"/>
      <c r="ADF159" s="1"/>
      <c r="ADG159" s="1"/>
      <c r="ADH159" s="1"/>
      <c r="ADI159" s="1"/>
      <c r="ADJ159" s="1"/>
      <c r="ADK159" s="1"/>
      <c r="ADL159" s="1"/>
      <c r="ADM159" s="1"/>
      <c r="ADN159" s="1"/>
      <c r="ADO159" s="1"/>
      <c r="ADP159" s="1"/>
      <c r="ADQ159" s="1"/>
      <c r="ADR159" s="1"/>
      <c r="ADS159" s="1"/>
      <c r="ADT159" s="1"/>
      <c r="ADU159" s="1"/>
      <c r="ADV159" s="1"/>
      <c r="ADW159" s="1"/>
      <c r="ADX159" s="1"/>
      <c r="ADY159" s="1"/>
      <c r="ADZ159" s="1"/>
      <c r="AEA159" s="1"/>
      <c r="AEB159" s="1"/>
      <c r="AEC159" s="1"/>
      <c r="AED159" s="1"/>
      <c r="AEE159" s="1"/>
      <c r="AEF159" s="1"/>
      <c r="AEG159" s="1"/>
      <c r="AEH159" s="1"/>
      <c r="AEI159" s="1"/>
      <c r="AEJ159" s="1"/>
      <c r="AEK159" s="1"/>
      <c r="AEL159" s="1"/>
    </row>
    <row r="160" spans="1:818" s="4" customFormat="1">
      <c r="A160" s="12" t="s">
        <v>74</v>
      </c>
      <c r="B160" s="16" t="s">
        <v>73</v>
      </c>
      <c r="C160" s="10" t="s">
        <v>1</v>
      </c>
      <c r="D160" s="10">
        <f>'EXT PRAZO QTD IMP'!D159</f>
        <v>55</v>
      </c>
      <c r="E160" s="29">
        <v>6079.37</v>
      </c>
      <c r="F160" s="30">
        <f t="shared" si="3"/>
        <v>334365.34999999998</v>
      </c>
      <c r="G160" s="35" t="str">
        <f>IF('EXT PRAZO QTD IMP'!E159="","",'EXT PRAZO QTD IMP'!E159*'EXT PRAZO VLR IMP'!$E160)</f>
        <v/>
      </c>
      <c r="H160" s="35" t="str">
        <f>IF('EXT PRAZO QTD IMP'!F159="","",'EXT PRAZO QTD IMP'!F159*'EXT PRAZO VLR IMP'!$E160)</f>
        <v/>
      </c>
      <c r="I160" s="35" t="str">
        <f>IF('EXT PRAZO QTD IMP'!G159="","",'EXT PRAZO QTD IMP'!G159*'EXT PRAZO VLR IMP'!$E160)</f>
        <v/>
      </c>
      <c r="J160" s="35" t="str">
        <f>IF('EXT PRAZO QTD IMP'!H159="","",'EXT PRAZO QTD IMP'!H159*'EXT PRAZO VLR IMP'!$E160)</f>
        <v/>
      </c>
      <c r="K160" s="35" t="str">
        <f>IF('EXT PRAZO QTD IMP'!I159="","",'EXT PRAZO QTD IMP'!I159*'EXT PRAZO VLR IMP'!$E160)</f>
        <v/>
      </c>
      <c r="L160" s="35" t="str">
        <f>IF('EXT PRAZO QTD IMP'!J159="","",'EXT PRAZO QTD IMP'!J159*'EXT PRAZO VLR IMP'!$E160)</f>
        <v/>
      </c>
      <c r="M160" s="35" t="str">
        <f>IF('EXT PRAZO QTD IMP'!K159="","",'EXT PRAZO QTD IMP'!K159*'EXT PRAZO VLR IMP'!$E160)</f>
        <v/>
      </c>
      <c r="N160" s="35" t="str">
        <f>IF('EXT PRAZO QTD IMP'!L159="","",'EXT PRAZO QTD IMP'!L159*'EXT PRAZO VLR IMP'!$E160)</f>
        <v/>
      </c>
      <c r="O160" s="35" t="str">
        <f>IF('EXT PRAZO QTD IMP'!M159="","",'EXT PRAZO QTD IMP'!M159*'EXT PRAZO VLR IMP'!$E160)</f>
        <v/>
      </c>
      <c r="P160" s="35" t="str">
        <f>IF('EXT PRAZO QTD IMP'!N159="","",'EXT PRAZO QTD IMP'!N159*'EXT PRAZO VLR IMP'!$E160)</f>
        <v/>
      </c>
      <c r="Q160" s="35" t="str">
        <f>IF('EXT PRAZO QTD IMP'!O159="","",'EXT PRAZO QTD IMP'!O159*'EXT PRAZO VLR IMP'!$E160)</f>
        <v/>
      </c>
      <c r="R160" s="35" t="str">
        <f>IF('EXT PRAZO QTD IMP'!P159="","",'EXT PRAZO QTD IMP'!P159*'EXT PRAZO VLR IMP'!$E160)</f>
        <v/>
      </c>
      <c r="S160" s="35" t="str">
        <f>IF('EXT PRAZO QTD IMP'!Q159="","",'EXT PRAZO QTD IMP'!Q159*'EXT PRAZO VLR IMP'!$E160)</f>
        <v/>
      </c>
      <c r="T160" s="35" t="str">
        <f>IF('EXT PRAZO QTD IMP'!R159="","",'EXT PRAZO QTD IMP'!R159*'EXT PRAZO VLR IMP'!$E160)</f>
        <v/>
      </c>
      <c r="U160" s="35" t="str">
        <f>IF('EXT PRAZO QTD IMP'!S159="","",'EXT PRAZO QTD IMP'!S159*'EXT PRAZO VLR IMP'!$E160)</f>
        <v/>
      </c>
      <c r="V160" s="35" t="str">
        <f>IF('EXT PRAZO QTD IMP'!T159="","",'EXT PRAZO QTD IMP'!T159*'EXT PRAZO VLR IMP'!$E160)</f>
        <v/>
      </c>
      <c r="W160" s="35" t="str">
        <f>IF('EXT PRAZO QTD IMP'!U159="","",'EXT PRAZO QTD IMP'!U159*'EXT PRAZO VLR IMP'!$E160)</f>
        <v/>
      </c>
      <c r="X160" s="35" t="str">
        <f>IF('EXT PRAZO QTD IMP'!V159="","",'EXT PRAZO QTD IMP'!V159*'EXT PRAZO VLR IMP'!$E160)</f>
        <v/>
      </c>
      <c r="Y160" s="35" t="str">
        <f>IF('EXT PRAZO QTD IMP'!W159="","",'EXT PRAZO QTD IMP'!W159*'EXT PRAZO VLR IMP'!$E160)</f>
        <v/>
      </c>
      <c r="Z160" s="35" t="str">
        <f>IF('EXT PRAZO QTD IMP'!X159="","",'EXT PRAZO QTD IMP'!X159*'EXT PRAZO VLR IMP'!$E160)</f>
        <v/>
      </c>
      <c r="AA160" s="35" t="str">
        <f>IF('EXT PRAZO QTD IMP'!Y159="","",'EXT PRAZO QTD IMP'!Y159*'EXT PRAZO VLR IMP'!$E160)</f>
        <v/>
      </c>
      <c r="AB160" s="35" t="str">
        <f>IF('EXT PRAZO QTD IMP'!Z159="","",'EXT PRAZO QTD IMP'!Z159*'EXT PRAZO VLR IMP'!$E160)</f>
        <v/>
      </c>
      <c r="AC160" s="35" t="str">
        <f>IF('EXT PRAZO QTD IMP'!AA159="","",'EXT PRAZO QTD IMP'!AA159*'EXT PRAZO VLR IMP'!$E160)</f>
        <v/>
      </c>
      <c r="AD160" s="35" t="str">
        <f>IF('EXT PRAZO QTD IMP'!AB159="","",'EXT PRAZO QTD IMP'!AB159*'EXT PRAZO VLR IMP'!$E160)</f>
        <v/>
      </c>
      <c r="AE160" s="35" t="str">
        <f>IF('EXT PRAZO QTD IMP'!AC159="","",'EXT PRAZO QTD IMP'!AC159*'EXT PRAZO VLR IMP'!$E160)</f>
        <v/>
      </c>
      <c r="AF160" s="35" t="str">
        <f>IF('EXT PRAZO QTD IMP'!AD159="","",'EXT PRAZO QTD IMP'!AD159*'EXT PRAZO VLR IMP'!$E160)</f>
        <v/>
      </c>
      <c r="AG160" s="35" t="str">
        <f>IF('EXT PRAZO QTD IMP'!AE159="","",'EXT PRAZO QTD IMP'!AE159*'EXT PRAZO VLR IMP'!$E160)</f>
        <v/>
      </c>
      <c r="AH160" s="35" t="str">
        <f>IF('EXT PRAZO QTD IMP'!AF159="","",'EXT PRAZO QTD IMP'!AF159*'EXT PRAZO VLR IMP'!$E160)</f>
        <v/>
      </c>
      <c r="AI160" s="35" t="str">
        <f>IF('EXT PRAZO QTD IMP'!AG159="","",'EXT PRAZO QTD IMP'!AG159*'EXT PRAZO VLR IMP'!$E160)</f>
        <v/>
      </c>
      <c r="AJ160" s="35">
        <f>IF('EXT PRAZO QTD IMP'!AH159="","",'EXT PRAZO QTD IMP'!AH159*'EXT PRAZO VLR IMP'!$E160)</f>
        <v>66873.069999999992</v>
      </c>
      <c r="AK160" s="35">
        <f>IF('EXT PRAZO QTD IMP'!AI159="","",'EXT PRAZO QTD IMP'!AI159*'EXT PRAZO VLR IMP'!$E160)</f>
        <v>66873.069999999992</v>
      </c>
      <c r="AL160" s="35">
        <f>IF('EXT PRAZO QTD IMP'!AJ159="","",'EXT PRAZO QTD IMP'!AJ159*'EXT PRAZO VLR IMP'!$E160)</f>
        <v>66873.069999999992</v>
      </c>
      <c r="AM160" s="35">
        <f>IF('EXT PRAZO QTD IMP'!AK159="","",'EXT PRAZO QTD IMP'!AK159*'EXT PRAZO VLR IMP'!$E160)</f>
        <v>66873.069999999992</v>
      </c>
      <c r="AN160" s="35">
        <f>IF('EXT PRAZO QTD IMP'!AL159="","",'EXT PRAZO QTD IMP'!AL159*'EXT PRAZO VLR IMP'!$E160)</f>
        <v>66873.069999999992</v>
      </c>
      <c r="AO160" s="35" t="str">
        <f>IF('EXT PRAZO QTD IMP'!AM159="","",'EXT PRAZO QTD IMP'!AM159*'EXT PRAZO VLR IMP'!$E160)</f>
        <v/>
      </c>
      <c r="AP160" s="35" t="str">
        <f>IF('EXT PRAZO QTD IMP'!AN159="","",'EXT PRAZO QTD IMP'!AN159*'EXT PRAZO VLR IMP'!$E160)</f>
        <v/>
      </c>
      <c r="AQ160" s="35" t="str">
        <f>IF('EXT PRAZO QTD IMP'!AO159="","",'EXT PRAZO QTD IMP'!AO159*'EXT PRAZO VLR IMP'!$E160)</f>
        <v/>
      </c>
      <c r="AR160" s="35" t="str">
        <f>IF('EXT PRAZO QTD IMP'!AP159="","",'EXT PRAZO QTD IMP'!AP159*'EXT PRAZO VLR IMP'!$E160)</f>
        <v/>
      </c>
      <c r="AS160" s="35" t="str">
        <f>IF('EXT PRAZO QTD IMP'!AQ159="","",'EXT PRAZO QTD IMP'!AQ159*'EXT PRAZO VLR IMP'!$E160)</f>
        <v/>
      </c>
      <c r="AT160" s="35" t="str">
        <f>IF('EXT PRAZO QTD IMP'!AR159="","",'EXT PRAZO QTD IMP'!AR159*'EXT PRAZO VLR IMP'!$E160)</f>
        <v/>
      </c>
      <c r="AU160" s="35" t="str">
        <f>IF('EXT PRAZO QTD IMP'!AS159="","",'EXT PRAZO QTD IMP'!AS159*'EXT PRAZO VLR IMP'!$E160)</f>
        <v/>
      </c>
      <c r="AV160" s="35" t="str">
        <f>IF('EXT PRAZO QTD IMP'!AT159="","",'EXT PRAZO QTD IMP'!AT159*'EXT PRAZO VLR IMP'!$E160)</f>
        <v/>
      </c>
      <c r="AW160" s="35" t="str">
        <f>IF('EXT PRAZO QTD IMP'!AU159="","",'EXT PRAZO QTD IMP'!AU159*'EXT PRAZO VLR IMP'!$E160)</f>
        <v/>
      </c>
      <c r="AX160" s="35" t="str">
        <f>IF('EXT PRAZO QTD IMP'!AV159="","",'EXT PRAZO QTD IMP'!AV159*'EXT PRAZO VLR IMP'!$E160)</f>
        <v/>
      </c>
      <c r="AY160" s="35" t="str">
        <f>IF('EXT PRAZO QTD IMP'!AW159="","",'EXT PRAZO QTD IMP'!AW159*'EXT PRAZO VLR IMP'!$E160)</f>
        <v/>
      </c>
      <c r="AZ160" s="35" t="str">
        <f>IF('EXT PRAZO QTD IMP'!AX159="","",'EXT PRAZO QTD IMP'!AX159*'EXT PRAZO VLR IMP'!$E160)</f>
        <v/>
      </c>
      <c r="BA160" s="35" t="str">
        <f>IF('EXT PRAZO QTD IMP'!AY159="","",'EXT PRAZO QTD IMP'!AY159*'EXT PRAZO VLR IMP'!$E160)</f>
        <v/>
      </c>
      <c r="BB160" s="35" t="str">
        <f>IF('EXT PRAZO QTD IMP'!AZ159="","",'EXT PRAZO QTD IMP'!AZ159*'EXT PRAZO VLR IMP'!$E160)</f>
        <v/>
      </c>
      <c r="BC160" s="35" t="str">
        <f>IF('EXT PRAZO QTD IMP'!BA159="","",'EXT PRAZO QTD IMP'!BA159*'EXT PRAZO VLR IMP'!$E160)</f>
        <v/>
      </c>
      <c r="BD160" s="35" t="str">
        <f>IF('EXT PRAZO QTD IMP'!BB159="","",'EXT PRAZO QTD IMP'!BB159*'EXT PRAZO VLR IMP'!$E160)</f>
        <v/>
      </c>
      <c r="BE160" s="35" t="str">
        <f>IF('EXT PRAZO QTD IMP'!BC159="","",'EXT PRAZO QTD IMP'!BC159*'EXT PRAZO VLR IMP'!$E160)</f>
        <v/>
      </c>
      <c r="BF160" s="35" t="str">
        <f>IF('EXT PRAZO QTD IMP'!BD159="","",'EXT PRAZO QTD IMP'!BD159*'EXT PRAZO VLR IMP'!$E160)</f>
        <v/>
      </c>
      <c r="BG160" s="35" t="str">
        <f>IF('EXT PRAZO QTD IMP'!BE159="","",'EXT PRAZO QTD IMP'!BE159*'EXT PRAZO VLR IMP'!$E160)</f>
        <v/>
      </c>
      <c r="BH160" s="35" t="str">
        <f>IF('EXT PRAZO QTD IMP'!BF159="","",'EXT PRAZO QTD IMP'!BF159*'EXT PRAZO VLR IMP'!$E160)</f>
        <v/>
      </c>
      <c r="BI160" s="35" t="str">
        <f>IF('EXT PRAZO QTD IMP'!BG159="","",'EXT PRAZO QTD IMP'!BG159*'EXT PRAZO VLR IMP'!$E160)</f>
        <v/>
      </c>
      <c r="BJ160" s="35" t="str">
        <f>IF('EXT PRAZO QTD IMP'!BH159="","",'EXT PRAZO QTD IMP'!BH159*'EXT PRAZO VLR IMP'!$E160)</f>
        <v/>
      </c>
      <c r="BK160" s="35" t="str">
        <f>IF('EXT PRAZO QTD IMP'!BI159="","",'EXT PRAZO QTD IMP'!BI159*'EXT PRAZO VLR IMP'!$E160)</f>
        <v/>
      </c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  <c r="GG160" s="1"/>
      <c r="GH160" s="1"/>
      <c r="GI160" s="1"/>
      <c r="GJ160" s="1"/>
      <c r="GK160" s="1"/>
      <c r="GL160" s="1"/>
      <c r="GM160" s="1"/>
      <c r="GN160" s="1"/>
      <c r="GO160" s="1"/>
      <c r="GP160" s="1"/>
      <c r="GQ160" s="1"/>
      <c r="GR160" s="1"/>
      <c r="GS160" s="1"/>
      <c r="GT160" s="1"/>
      <c r="GU160" s="1"/>
      <c r="GV160" s="1"/>
      <c r="GW160" s="1"/>
      <c r="GX160" s="1"/>
      <c r="GY160" s="1"/>
      <c r="GZ160" s="1"/>
      <c r="HA160" s="1"/>
      <c r="HB160" s="1"/>
      <c r="HC160" s="1"/>
      <c r="HD160" s="1"/>
      <c r="HE160" s="1"/>
      <c r="HF160" s="1"/>
      <c r="HG160" s="1"/>
      <c r="HH160" s="1"/>
      <c r="HI160" s="1"/>
      <c r="HJ160" s="1"/>
      <c r="HK160" s="1"/>
      <c r="HL160" s="1"/>
      <c r="HM160" s="1"/>
      <c r="HN160" s="1"/>
      <c r="HO160" s="1"/>
      <c r="HP160" s="1"/>
      <c r="HQ160" s="1"/>
      <c r="HR160" s="1"/>
      <c r="HS160" s="1"/>
      <c r="HT160" s="1"/>
      <c r="HU160" s="1"/>
      <c r="HV160" s="1"/>
      <c r="HW160" s="1"/>
      <c r="HX160" s="1"/>
      <c r="HY160" s="1"/>
      <c r="HZ160" s="1"/>
      <c r="IA160" s="1"/>
      <c r="IB160" s="1"/>
      <c r="IC160" s="1"/>
      <c r="ID160" s="1"/>
      <c r="IE160" s="1"/>
      <c r="IF160" s="1"/>
      <c r="IG160" s="1"/>
      <c r="IH160" s="1"/>
      <c r="II160" s="1"/>
      <c r="IJ160" s="1"/>
      <c r="IK160" s="1"/>
      <c r="IL160" s="1"/>
      <c r="IM160" s="1"/>
      <c r="IN160" s="1"/>
      <c r="IO160" s="1"/>
      <c r="IP160" s="1"/>
      <c r="IQ160" s="1"/>
      <c r="IR160" s="1"/>
      <c r="IS160" s="1"/>
      <c r="IT160" s="1"/>
      <c r="IU160" s="1"/>
      <c r="IV160" s="1"/>
      <c r="IW160" s="1"/>
      <c r="IX160" s="1"/>
      <c r="IY160" s="1"/>
      <c r="IZ160" s="1"/>
      <c r="JA160" s="1"/>
      <c r="JB160" s="1"/>
      <c r="JC160" s="1"/>
      <c r="JD160" s="1"/>
      <c r="JE160" s="1"/>
      <c r="JF160" s="1"/>
      <c r="JG160" s="1"/>
      <c r="JH160" s="1"/>
      <c r="JI160" s="1"/>
      <c r="JJ160" s="1"/>
      <c r="JK160" s="1"/>
      <c r="JL160" s="1"/>
      <c r="JM160" s="1"/>
      <c r="JN160" s="1"/>
      <c r="JO160" s="1"/>
      <c r="JP160" s="1"/>
      <c r="JQ160" s="1"/>
      <c r="JR160" s="1"/>
      <c r="JS160" s="1"/>
      <c r="JT160" s="1"/>
      <c r="JU160" s="1"/>
      <c r="JV160" s="1"/>
      <c r="JW160" s="1"/>
      <c r="JX160" s="1"/>
      <c r="JY160" s="1"/>
      <c r="JZ160" s="1"/>
      <c r="KA160" s="1"/>
      <c r="KB160" s="1"/>
      <c r="KC160" s="1"/>
      <c r="KD160" s="1"/>
      <c r="KE160" s="1"/>
      <c r="KF160" s="1"/>
      <c r="KG160" s="1"/>
      <c r="KH160" s="1"/>
      <c r="KI160" s="1"/>
      <c r="KJ160" s="1"/>
      <c r="KK160" s="1"/>
      <c r="KL160" s="1"/>
      <c r="KM160" s="1"/>
      <c r="KN160" s="1"/>
      <c r="KO160" s="1"/>
      <c r="KP160" s="1"/>
      <c r="KQ160" s="1"/>
      <c r="KR160" s="1"/>
      <c r="KS160" s="1"/>
      <c r="KT160" s="1"/>
      <c r="KU160" s="1"/>
      <c r="KV160" s="1"/>
      <c r="KW160" s="1"/>
      <c r="KX160" s="1"/>
      <c r="KY160" s="1"/>
      <c r="KZ160" s="1"/>
      <c r="LA160" s="1"/>
      <c r="LB160" s="1"/>
      <c r="LC160" s="1"/>
      <c r="LD160" s="1"/>
      <c r="LE160" s="1"/>
      <c r="LF160" s="1"/>
      <c r="LG160" s="1"/>
      <c r="LH160" s="1"/>
      <c r="LI160" s="1"/>
      <c r="LJ160" s="1"/>
      <c r="LK160" s="1"/>
      <c r="LL160" s="1"/>
      <c r="LM160" s="1"/>
      <c r="LN160" s="1"/>
      <c r="LO160" s="1"/>
      <c r="LP160" s="1"/>
      <c r="LQ160" s="1"/>
      <c r="LR160" s="1"/>
      <c r="LS160" s="1"/>
      <c r="LT160" s="1"/>
      <c r="LU160" s="1"/>
      <c r="LV160" s="1"/>
      <c r="LW160" s="1"/>
      <c r="LX160" s="1"/>
      <c r="LY160" s="1"/>
      <c r="LZ160" s="1"/>
      <c r="MA160" s="1"/>
      <c r="MB160" s="1"/>
      <c r="MC160" s="1"/>
      <c r="MD160" s="1"/>
      <c r="ME160" s="1"/>
      <c r="MF160" s="1"/>
      <c r="MG160" s="1"/>
      <c r="MH160" s="1"/>
      <c r="MI160" s="1"/>
      <c r="MJ160" s="1"/>
      <c r="MK160" s="1"/>
      <c r="ML160" s="1"/>
      <c r="MM160" s="1"/>
      <c r="MN160" s="1"/>
      <c r="MO160" s="1"/>
      <c r="MP160" s="1"/>
      <c r="MQ160" s="1"/>
      <c r="MR160" s="1"/>
      <c r="MS160" s="1"/>
      <c r="MT160" s="1"/>
      <c r="MU160" s="1"/>
      <c r="MV160" s="1"/>
      <c r="MW160" s="1"/>
      <c r="MX160" s="1"/>
      <c r="MY160" s="1"/>
      <c r="MZ160" s="1"/>
      <c r="NA160" s="1"/>
      <c r="NB160" s="1"/>
      <c r="NC160" s="1"/>
      <c r="ND160" s="1"/>
      <c r="NE160" s="1"/>
      <c r="NF160" s="1"/>
      <c r="NG160" s="1"/>
      <c r="NH160" s="1"/>
      <c r="NI160" s="1"/>
      <c r="NJ160" s="1"/>
      <c r="NK160" s="1"/>
      <c r="NL160" s="1"/>
      <c r="NM160" s="1"/>
      <c r="NN160" s="1"/>
      <c r="NO160" s="1"/>
      <c r="NP160" s="1"/>
      <c r="NQ160" s="1"/>
      <c r="NR160" s="1"/>
      <c r="NS160" s="1"/>
      <c r="NT160" s="1"/>
      <c r="NU160" s="1"/>
      <c r="NV160" s="1"/>
      <c r="NW160" s="1"/>
      <c r="NX160" s="1"/>
      <c r="NY160" s="1"/>
      <c r="NZ160" s="1"/>
      <c r="OA160" s="1"/>
      <c r="OB160" s="1"/>
      <c r="OC160" s="1"/>
      <c r="OD160" s="1"/>
      <c r="OE160" s="1"/>
      <c r="OF160" s="1"/>
      <c r="OG160" s="1"/>
      <c r="OH160" s="1"/>
      <c r="OI160" s="1"/>
      <c r="OJ160" s="1"/>
      <c r="OK160" s="1"/>
      <c r="OL160" s="1"/>
      <c r="OM160" s="1"/>
      <c r="ON160" s="1"/>
      <c r="OO160" s="1"/>
      <c r="OP160" s="1"/>
      <c r="OQ160" s="1"/>
      <c r="OR160" s="1"/>
      <c r="OS160" s="1"/>
      <c r="OT160" s="1"/>
      <c r="OU160" s="1"/>
      <c r="OV160" s="1"/>
      <c r="OW160" s="1"/>
      <c r="OX160" s="1"/>
      <c r="OY160" s="1"/>
      <c r="OZ160" s="1"/>
      <c r="PA160" s="1"/>
      <c r="PB160" s="1"/>
      <c r="PC160" s="1"/>
      <c r="PD160" s="1"/>
      <c r="PE160" s="1"/>
      <c r="PF160" s="1"/>
      <c r="PG160" s="1"/>
      <c r="PH160" s="1"/>
      <c r="PI160" s="1"/>
      <c r="PJ160" s="1"/>
      <c r="PK160" s="1"/>
      <c r="PL160" s="1"/>
      <c r="PM160" s="1"/>
      <c r="PN160" s="1"/>
      <c r="PO160" s="1"/>
      <c r="PP160" s="1"/>
      <c r="PQ160" s="1"/>
      <c r="PR160" s="1"/>
      <c r="PS160" s="1"/>
      <c r="PT160" s="1"/>
      <c r="PU160" s="1"/>
      <c r="PV160" s="1"/>
      <c r="PW160" s="1"/>
      <c r="PX160" s="1"/>
      <c r="PY160" s="1"/>
      <c r="PZ160" s="1"/>
      <c r="QA160" s="1"/>
      <c r="QB160" s="1"/>
      <c r="QC160" s="1"/>
      <c r="QD160" s="1"/>
      <c r="QE160" s="1"/>
      <c r="QF160" s="1"/>
      <c r="QG160" s="1"/>
      <c r="QH160" s="1"/>
      <c r="QI160" s="1"/>
      <c r="QJ160" s="1"/>
      <c r="QK160" s="1"/>
      <c r="QL160" s="1"/>
      <c r="QM160" s="1"/>
      <c r="QN160" s="1"/>
      <c r="QO160" s="1"/>
      <c r="QP160" s="1"/>
      <c r="QQ160" s="1"/>
      <c r="QR160" s="1"/>
      <c r="QS160" s="1"/>
      <c r="QT160" s="1"/>
      <c r="QU160" s="1"/>
      <c r="QV160" s="1"/>
      <c r="QW160" s="1"/>
      <c r="QX160" s="1"/>
      <c r="QY160" s="1"/>
      <c r="QZ160" s="1"/>
      <c r="RA160" s="1"/>
      <c r="RB160" s="1"/>
      <c r="RC160" s="1"/>
      <c r="RD160" s="1"/>
      <c r="RE160" s="1"/>
      <c r="RF160" s="1"/>
      <c r="RG160" s="1"/>
      <c r="RH160" s="1"/>
      <c r="RI160" s="1"/>
      <c r="RJ160" s="1"/>
      <c r="RK160" s="1"/>
      <c r="RL160" s="1"/>
      <c r="RM160" s="1"/>
      <c r="RN160" s="1"/>
      <c r="RO160" s="1"/>
      <c r="RP160" s="1"/>
      <c r="RQ160" s="1"/>
      <c r="RR160" s="1"/>
      <c r="RS160" s="1"/>
      <c r="RT160" s="1"/>
      <c r="RU160" s="1"/>
      <c r="RV160" s="1"/>
      <c r="RW160" s="1"/>
      <c r="RX160" s="1"/>
      <c r="RY160" s="1"/>
      <c r="RZ160" s="1"/>
      <c r="SA160" s="1"/>
      <c r="SB160" s="1"/>
      <c r="SC160" s="1"/>
      <c r="SD160" s="1"/>
      <c r="SE160" s="1"/>
      <c r="SF160" s="1"/>
      <c r="SG160" s="1"/>
      <c r="SH160" s="1"/>
      <c r="SI160" s="1"/>
      <c r="SJ160" s="1"/>
      <c r="SK160" s="1"/>
      <c r="SL160" s="1"/>
      <c r="SM160" s="1"/>
      <c r="SN160" s="1"/>
      <c r="SO160" s="1"/>
      <c r="SP160" s="1"/>
      <c r="SQ160" s="1"/>
      <c r="SR160" s="1"/>
      <c r="SS160" s="1"/>
      <c r="ST160" s="1"/>
      <c r="SU160" s="1"/>
      <c r="SV160" s="1"/>
      <c r="SW160" s="1"/>
      <c r="SX160" s="1"/>
      <c r="SY160" s="1"/>
      <c r="SZ160" s="1"/>
      <c r="TA160" s="1"/>
      <c r="TB160" s="1"/>
      <c r="TC160" s="1"/>
      <c r="TD160" s="1"/>
      <c r="TE160" s="1"/>
      <c r="TF160" s="1"/>
      <c r="TG160" s="1"/>
      <c r="TH160" s="1"/>
      <c r="TI160" s="1"/>
      <c r="TJ160" s="1"/>
      <c r="TK160" s="1"/>
      <c r="TL160" s="1"/>
      <c r="TM160" s="1"/>
      <c r="TN160" s="1"/>
      <c r="TO160" s="1"/>
      <c r="TP160" s="1"/>
      <c r="TQ160" s="1"/>
      <c r="TR160" s="1"/>
      <c r="TS160" s="1"/>
      <c r="TT160" s="1"/>
      <c r="TU160" s="1"/>
      <c r="TV160" s="1"/>
      <c r="TW160" s="1"/>
      <c r="TX160" s="1"/>
      <c r="TY160" s="1"/>
      <c r="TZ160" s="1"/>
      <c r="UA160" s="1"/>
      <c r="UB160" s="1"/>
      <c r="UC160" s="1"/>
      <c r="UD160" s="1"/>
      <c r="UE160" s="1"/>
      <c r="UF160" s="1"/>
      <c r="UG160" s="1"/>
      <c r="UH160" s="1"/>
      <c r="UI160" s="1"/>
      <c r="UJ160" s="1"/>
      <c r="UK160" s="1"/>
      <c r="UL160" s="1"/>
      <c r="UM160" s="1"/>
      <c r="UN160" s="1"/>
      <c r="UO160" s="1"/>
      <c r="UP160" s="1"/>
      <c r="UQ160" s="1"/>
      <c r="UR160" s="1"/>
      <c r="US160" s="1"/>
      <c r="UT160" s="1"/>
      <c r="UU160" s="1"/>
      <c r="UV160" s="1"/>
      <c r="UW160" s="1"/>
      <c r="UX160" s="1"/>
      <c r="UY160" s="1"/>
      <c r="UZ160" s="1"/>
      <c r="VA160" s="1"/>
      <c r="VB160" s="1"/>
      <c r="VC160" s="1"/>
      <c r="VD160" s="1"/>
      <c r="VE160" s="1"/>
      <c r="VF160" s="1"/>
      <c r="VG160" s="1"/>
      <c r="VH160" s="1"/>
      <c r="VI160" s="1"/>
      <c r="VJ160" s="1"/>
      <c r="VK160" s="1"/>
      <c r="VL160" s="1"/>
      <c r="VM160" s="1"/>
      <c r="VN160" s="1"/>
      <c r="VO160" s="1"/>
      <c r="VP160" s="1"/>
      <c r="VQ160" s="1"/>
      <c r="VR160" s="1"/>
      <c r="VS160" s="1"/>
      <c r="VT160" s="1"/>
      <c r="VU160" s="1"/>
      <c r="VV160" s="1"/>
      <c r="VW160" s="1"/>
      <c r="VX160" s="1"/>
      <c r="VY160" s="1"/>
      <c r="VZ160" s="1"/>
      <c r="WA160" s="1"/>
      <c r="WB160" s="1"/>
      <c r="WC160" s="1"/>
      <c r="WD160" s="1"/>
      <c r="WE160" s="1"/>
      <c r="WF160" s="1"/>
      <c r="WG160" s="1"/>
      <c r="WH160" s="1"/>
      <c r="WI160" s="1"/>
      <c r="WJ160" s="1"/>
      <c r="WK160" s="1"/>
      <c r="WL160" s="1"/>
      <c r="WM160" s="1"/>
      <c r="WN160" s="1"/>
      <c r="WO160" s="1"/>
      <c r="WP160" s="1"/>
      <c r="WQ160" s="1"/>
      <c r="WR160" s="1"/>
      <c r="WS160" s="1"/>
      <c r="WT160" s="1"/>
      <c r="WU160" s="1"/>
      <c r="WV160" s="1"/>
      <c r="WW160" s="1"/>
      <c r="WX160" s="1"/>
      <c r="WY160" s="1"/>
      <c r="WZ160" s="1"/>
      <c r="XA160" s="1"/>
      <c r="XB160" s="1"/>
      <c r="XC160" s="1"/>
      <c r="XD160" s="1"/>
      <c r="XE160" s="1"/>
      <c r="XF160" s="1"/>
      <c r="XG160" s="1"/>
      <c r="XH160" s="1"/>
      <c r="XI160" s="1"/>
      <c r="XJ160" s="1"/>
      <c r="XK160" s="1"/>
      <c r="XL160" s="1"/>
      <c r="XM160" s="1"/>
      <c r="XN160" s="1"/>
      <c r="XO160" s="1"/>
      <c r="XP160" s="1"/>
      <c r="XQ160" s="1"/>
      <c r="XR160" s="1"/>
      <c r="XS160" s="1"/>
      <c r="XT160" s="1"/>
      <c r="XU160" s="1"/>
      <c r="XV160" s="1"/>
      <c r="XW160" s="1"/>
      <c r="XX160" s="1"/>
      <c r="XY160" s="1"/>
      <c r="XZ160" s="1"/>
      <c r="YA160" s="1"/>
      <c r="YB160" s="1"/>
      <c r="YC160" s="1"/>
      <c r="YD160" s="1"/>
      <c r="YE160" s="1"/>
      <c r="YF160" s="1"/>
      <c r="YG160" s="1"/>
      <c r="YH160" s="1"/>
      <c r="YI160" s="1"/>
      <c r="YJ160" s="1"/>
      <c r="YK160" s="1"/>
      <c r="YL160" s="1"/>
      <c r="YM160" s="1"/>
      <c r="YN160" s="1"/>
      <c r="YO160" s="1"/>
      <c r="YP160" s="1"/>
      <c r="YQ160" s="1"/>
      <c r="YR160" s="1"/>
      <c r="YS160" s="1"/>
      <c r="YT160" s="1"/>
      <c r="YU160" s="1"/>
      <c r="YV160" s="1"/>
      <c r="YW160" s="1"/>
      <c r="YX160" s="1"/>
      <c r="YY160" s="1"/>
      <c r="YZ160" s="1"/>
      <c r="ZA160" s="1"/>
      <c r="ZB160" s="1"/>
      <c r="ZC160" s="1"/>
      <c r="ZD160" s="1"/>
      <c r="ZE160" s="1"/>
      <c r="ZF160" s="1"/>
      <c r="ZG160" s="1"/>
      <c r="ZH160" s="1"/>
      <c r="ZI160" s="1"/>
      <c r="ZJ160" s="1"/>
      <c r="ZK160" s="1"/>
      <c r="ZL160" s="1"/>
      <c r="ZM160" s="1"/>
      <c r="ZN160" s="1"/>
      <c r="ZO160" s="1"/>
      <c r="ZP160" s="1"/>
      <c r="ZQ160" s="1"/>
      <c r="ZR160" s="1"/>
      <c r="ZS160" s="1"/>
      <c r="ZT160" s="1"/>
      <c r="ZU160" s="1"/>
      <c r="ZV160" s="1"/>
      <c r="ZW160" s="1"/>
      <c r="ZX160" s="1"/>
      <c r="ZY160" s="1"/>
      <c r="ZZ160" s="1"/>
      <c r="AAA160" s="1"/>
      <c r="AAB160" s="1"/>
      <c r="AAC160" s="1"/>
      <c r="AAD160" s="1"/>
      <c r="AAE160" s="1"/>
      <c r="AAF160" s="1"/>
      <c r="AAG160" s="1"/>
      <c r="AAH160" s="1"/>
      <c r="AAI160" s="1"/>
      <c r="AAJ160" s="1"/>
      <c r="AAK160" s="1"/>
      <c r="AAL160" s="1"/>
      <c r="AAM160" s="1"/>
      <c r="AAN160" s="1"/>
      <c r="AAO160" s="1"/>
      <c r="AAP160" s="1"/>
      <c r="AAQ160" s="1"/>
      <c r="AAR160" s="1"/>
      <c r="AAS160" s="1"/>
      <c r="AAT160" s="1"/>
      <c r="AAU160" s="1"/>
      <c r="AAV160" s="1"/>
      <c r="AAW160" s="1"/>
      <c r="AAX160" s="1"/>
      <c r="AAY160" s="1"/>
      <c r="AAZ160" s="1"/>
      <c r="ABA160" s="1"/>
      <c r="ABB160" s="1"/>
      <c r="ABC160" s="1"/>
      <c r="ABD160" s="1"/>
      <c r="ABE160" s="1"/>
      <c r="ABF160" s="1"/>
      <c r="ABG160" s="1"/>
      <c r="ABH160" s="1"/>
      <c r="ABI160" s="1"/>
      <c r="ABJ160" s="1"/>
      <c r="ABK160" s="1"/>
      <c r="ABL160" s="1"/>
      <c r="ABM160" s="1"/>
      <c r="ABN160" s="1"/>
      <c r="ABO160" s="1"/>
      <c r="ABP160" s="1"/>
      <c r="ABQ160" s="1"/>
      <c r="ABR160" s="1"/>
      <c r="ABS160" s="1"/>
      <c r="ABT160" s="1"/>
      <c r="ABU160" s="1"/>
      <c r="ABV160" s="1"/>
      <c r="ABW160" s="1"/>
      <c r="ABX160" s="1"/>
      <c r="ABY160" s="1"/>
      <c r="ABZ160" s="1"/>
      <c r="ACA160" s="1"/>
      <c r="ACB160" s="1"/>
      <c r="ACC160" s="1"/>
      <c r="ACD160" s="1"/>
      <c r="ACE160" s="1"/>
      <c r="ACF160" s="1"/>
      <c r="ACG160" s="1"/>
      <c r="ACH160" s="1"/>
      <c r="ACI160" s="1"/>
      <c r="ACJ160" s="1"/>
      <c r="ACK160" s="1"/>
      <c r="ACL160" s="1"/>
      <c r="ACM160" s="1"/>
      <c r="ACN160" s="1"/>
      <c r="ACO160" s="1"/>
      <c r="ACP160" s="1"/>
      <c r="ACQ160" s="1"/>
      <c r="ACR160" s="1"/>
      <c r="ACS160" s="1"/>
      <c r="ACT160" s="1"/>
      <c r="ACU160" s="1"/>
      <c r="ACV160" s="1"/>
      <c r="ACW160" s="1"/>
      <c r="ACX160" s="1"/>
      <c r="ACY160" s="1"/>
      <c r="ACZ160" s="1"/>
      <c r="ADA160" s="1"/>
      <c r="ADB160" s="1"/>
      <c r="ADC160" s="1"/>
      <c r="ADD160" s="1"/>
      <c r="ADE160" s="1"/>
      <c r="ADF160" s="1"/>
      <c r="ADG160" s="1"/>
      <c r="ADH160" s="1"/>
      <c r="ADI160" s="1"/>
      <c r="ADJ160" s="1"/>
      <c r="ADK160" s="1"/>
      <c r="ADL160" s="1"/>
      <c r="ADM160" s="1"/>
      <c r="ADN160" s="1"/>
      <c r="ADO160" s="1"/>
      <c r="ADP160" s="1"/>
      <c r="ADQ160" s="1"/>
      <c r="ADR160" s="1"/>
      <c r="ADS160" s="1"/>
      <c r="ADT160" s="1"/>
      <c r="ADU160" s="1"/>
      <c r="ADV160" s="1"/>
      <c r="ADW160" s="1"/>
      <c r="ADX160" s="1"/>
      <c r="ADY160" s="1"/>
      <c r="ADZ160" s="1"/>
      <c r="AEA160" s="1"/>
      <c r="AEB160" s="1"/>
      <c r="AEC160" s="1"/>
      <c r="AED160" s="1"/>
      <c r="AEE160" s="1"/>
      <c r="AEF160" s="1"/>
      <c r="AEG160" s="1"/>
      <c r="AEH160" s="1"/>
      <c r="AEI160" s="1"/>
      <c r="AEJ160" s="1"/>
      <c r="AEK160" s="1"/>
      <c r="AEL160" s="1"/>
    </row>
    <row r="161" spans="1:818" s="4" customFormat="1">
      <c r="A161" s="12" t="s">
        <v>72</v>
      </c>
      <c r="B161" s="16" t="s">
        <v>71</v>
      </c>
      <c r="C161" s="10" t="s">
        <v>1</v>
      </c>
      <c r="D161" s="10">
        <f>'EXT PRAZO QTD IMP'!D160</f>
        <v>5</v>
      </c>
      <c r="E161" s="29">
        <v>6985.68</v>
      </c>
      <c r="F161" s="30">
        <f t="shared" si="3"/>
        <v>34928.400000000001</v>
      </c>
      <c r="G161" s="35" t="str">
        <f>IF('EXT PRAZO QTD IMP'!E160="","",'EXT PRAZO QTD IMP'!E160*'EXT PRAZO VLR IMP'!$E161)</f>
        <v/>
      </c>
      <c r="H161" s="35" t="str">
        <f>IF('EXT PRAZO QTD IMP'!F160="","",'EXT PRAZO QTD IMP'!F160*'EXT PRAZO VLR IMP'!$E161)</f>
        <v/>
      </c>
      <c r="I161" s="35" t="str">
        <f>IF('EXT PRAZO QTD IMP'!G160="","",'EXT PRAZO QTD IMP'!G160*'EXT PRAZO VLR IMP'!$E161)</f>
        <v/>
      </c>
      <c r="J161" s="35" t="str">
        <f>IF('EXT PRAZO QTD IMP'!H160="","",'EXT PRAZO QTD IMP'!H160*'EXT PRAZO VLR IMP'!$E161)</f>
        <v/>
      </c>
      <c r="K161" s="35" t="str">
        <f>IF('EXT PRAZO QTD IMP'!I160="","",'EXT PRAZO QTD IMP'!I160*'EXT PRAZO VLR IMP'!$E161)</f>
        <v/>
      </c>
      <c r="L161" s="35" t="str">
        <f>IF('EXT PRAZO QTD IMP'!J160="","",'EXT PRAZO QTD IMP'!J160*'EXT PRAZO VLR IMP'!$E161)</f>
        <v/>
      </c>
      <c r="M161" s="35" t="str">
        <f>IF('EXT PRAZO QTD IMP'!K160="","",'EXT PRAZO QTD IMP'!K160*'EXT PRAZO VLR IMP'!$E161)</f>
        <v/>
      </c>
      <c r="N161" s="35" t="str">
        <f>IF('EXT PRAZO QTD IMP'!L160="","",'EXT PRAZO QTD IMP'!L160*'EXT PRAZO VLR IMP'!$E161)</f>
        <v/>
      </c>
      <c r="O161" s="35" t="str">
        <f>IF('EXT PRAZO QTD IMP'!M160="","",'EXT PRAZO QTD IMP'!M160*'EXT PRAZO VLR IMP'!$E161)</f>
        <v/>
      </c>
      <c r="P161" s="35" t="str">
        <f>IF('EXT PRAZO QTD IMP'!N160="","",'EXT PRAZO QTD IMP'!N160*'EXT PRAZO VLR IMP'!$E161)</f>
        <v/>
      </c>
      <c r="Q161" s="35" t="str">
        <f>IF('EXT PRAZO QTD IMP'!O160="","",'EXT PRAZO QTD IMP'!O160*'EXT PRAZO VLR IMP'!$E161)</f>
        <v/>
      </c>
      <c r="R161" s="35" t="str">
        <f>IF('EXT PRAZO QTD IMP'!P160="","",'EXT PRAZO QTD IMP'!P160*'EXT PRAZO VLR IMP'!$E161)</f>
        <v/>
      </c>
      <c r="S161" s="35" t="str">
        <f>IF('EXT PRAZO QTD IMP'!Q160="","",'EXT PRAZO QTD IMP'!Q160*'EXT PRAZO VLR IMP'!$E161)</f>
        <v/>
      </c>
      <c r="T161" s="35" t="str">
        <f>IF('EXT PRAZO QTD IMP'!R160="","",'EXT PRAZO QTD IMP'!R160*'EXT PRAZO VLR IMP'!$E161)</f>
        <v/>
      </c>
      <c r="U161" s="35" t="str">
        <f>IF('EXT PRAZO QTD IMP'!S160="","",'EXT PRAZO QTD IMP'!S160*'EXT PRAZO VLR IMP'!$E161)</f>
        <v/>
      </c>
      <c r="V161" s="35" t="str">
        <f>IF('EXT PRAZO QTD IMP'!T160="","",'EXT PRAZO QTD IMP'!T160*'EXT PRAZO VLR IMP'!$E161)</f>
        <v/>
      </c>
      <c r="W161" s="35" t="str">
        <f>IF('EXT PRAZO QTD IMP'!U160="","",'EXT PRAZO QTD IMP'!U160*'EXT PRAZO VLR IMP'!$E161)</f>
        <v/>
      </c>
      <c r="X161" s="35" t="str">
        <f>IF('EXT PRAZO QTD IMP'!V160="","",'EXT PRAZO QTD IMP'!V160*'EXT PRAZO VLR IMP'!$E161)</f>
        <v/>
      </c>
      <c r="Y161" s="35" t="str">
        <f>IF('EXT PRAZO QTD IMP'!W160="","",'EXT PRAZO QTD IMP'!W160*'EXT PRAZO VLR IMP'!$E161)</f>
        <v/>
      </c>
      <c r="Z161" s="35" t="str">
        <f>IF('EXT PRAZO QTD IMP'!X160="","",'EXT PRAZO QTD IMP'!X160*'EXT PRAZO VLR IMP'!$E161)</f>
        <v/>
      </c>
      <c r="AA161" s="35" t="str">
        <f>IF('EXT PRAZO QTD IMP'!Y160="","",'EXT PRAZO QTD IMP'!Y160*'EXT PRAZO VLR IMP'!$E161)</f>
        <v/>
      </c>
      <c r="AB161" s="35" t="str">
        <f>IF('EXT PRAZO QTD IMP'!Z160="","",'EXT PRAZO QTD IMP'!Z160*'EXT PRAZO VLR IMP'!$E161)</f>
        <v/>
      </c>
      <c r="AC161" s="35" t="str">
        <f>IF('EXT PRAZO QTD IMP'!AA160="","",'EXT PRAZO QTD IMP'!AA160*'EXT PRAZO VLR IMP'!$E161)</f>
        <v/>
      </c>
      <c r="AD161" s="35" t="str">
        <f>IF('EXT PRAZO QTD IMP'!AB160="","",'EXT PRAZO QTD IMP'!AB160*'EXT PRAZO VLR IMP'!$E161)</f>
        <v/>
      </c>
      <c r="AE161" s="35" t="str">
        <f>IF('EXT PRAZO QTD IMP'!AC160="","",'EXT PRAZO QTD IMP'!AC160*'EXT PRAZO VLR IMP'!$E161)</f>
        <v/>
      </c>
      <c r="AF161" s="35" t="str">
        <f>IF('EXT PRAZO QTD IMP'!AD160="","",'EXT PRAZO QTD IMP'!AD160*'EXT PRAZO VLR IMP'!$E161)</f>
        <v/>
      </c>
      <c r="AG161" s="35" t="str">
        <f>IF('EXT PRAZO QTD IMP'!AE160="","",'EXT PRAZO QTD IMP'!AE160*'EXT PRAZO VLR IMP'!$E161)</f>
        <v/>
      </c>
      <c r="AH161" s="35" t="str">
        <f>IF('EXT PRAZO QTD IMP'!AF160="","",'EXT PRAZO QTD IMP'!AF160*'EXT PRAZO VLR IMP'!$E161)</f>
        <v/>
      </c>
      <c r="AI161" s="35" t="str">
        <f>IF('EXT PRAZO QTD IMP'!AG160="","",'EXT PRAZO QTD IMP'!AG160*'EXT PRAZO VLR IMP'!$E161)</f>
        <v/>
      </c>
      <c r="AJ161" s="35">
        <f>IF('EXT PRAZO QTD IMP'!AH160="","",'EXT PRAZO QTD IMP'!AH160*'EXT PRAZO VLR IMP'!$E161)</f>
        <v>6985.68</v>
      </c>
      <c r="AK161" s="35">
        <f>IF('EXT PRAZO QTD IMP'!AI160="","",'EXT PRAZO QTD IMP'!AI160*'EXT PRAZO VLR IMP'!$E161)</f>
        <v>6985.68</v>
      </c>
      <c r="AL161" s="35">
        <f>IF('EXT PRAZO QTD IMP'!AJ160="","",'EXT PRAZO QTD IMP'!AJ160*'EXT PRAZO VLR IMP'!$E161)</f>
        <v>6985.68</v>
      </c>
      <c r="AM161" s="35">
        <f>IF('EXT PRAZO QTD IMP'!AK160="","",'EXT PRAZO QTD IMP'!AK160*'EXT PRAZO VLR IMP'!$E161)</f>
        <v>6985.68</v>
      </c>
      <c r="AN161" s="35">
        <f>IF('EXT PRAZO QTD IMP'!AL160="","",'EXT PRAZO QTD IMP'!AL160*'EXT PRAZO VLR IMP'!$E161)</f>
        <v>6985.68</v>
      </c>
      <c r="AO161" s="35" t="str">
        <f>IF('EXT PRAZO QTD IMP'!AM160="","",'EXT PRAZO QTD IMP'!AM160*'EXT PRAZO VLR IMP'!$E161)</f>
        <v/>
      </c>
      <c r="AP161" s="35" t="str">
        <f>IF('EXT PRAZO QTD IMP'!AN160="","",'EXT PRAZO QTD IMP'!AN160*'EXT PRAZO VLR IMP'!$E161)</f>
        <v/>
      </c>
      <c r="AQ161" s="35" t="str">
        <f>IF('EXT PRAZO QTD IMP'!AO160="","",'EXT PRAZO QTD IMP'!AO160*'EXT PRAZO VLR IMP'!$E161)</f>
        <v/>
      </c>
      <c r="AR161" s="35" t="str">
        <f>IF('EXT PRAZO QTD IMP'!AP160="","",'EXT PRAZO QTD IMP'!AP160*'EXT PRAZO VLR IMP'!$E161)</f>
        <v/>
      </c>
      <c r="AS161" s="35" t="str">
        <f>IF('EXT PRAZO QTD IMP'!AQ160="","",'EXT PRAZO QTD IMP'!AQ160*'EXT PRAZO VLR IMP'!$E161)</f>
        <v/>
      </c>
      <c r="AT161" s="35" t="str">
        <f>IF('EXT PRAZO QTD IMP'!AR160="","",'EXT PRAZO QTD IMP'!AR160*'EXT PRAZO VLR IMP'!$E161)</f>
        <v/>
      </c>
      <c r="AU161" s="35" t="str">
        <f>IF('EXT PRAZO QTD IMP'!AS160="","",'EXT PRAZO QTD IMP'!AS160*'EXT PRAZO VLR IMP'!$E161)</f>
        <v/>
      </c>
      <c r="AV161" s="35" t="str">
        <f>IF('EXT PRAZO QTD IMP'!AT160="","",'EXT PRAZO QTD IMP'!AT160*'EXT PRAZO VLR IMP'!$E161)</f>
        <v/>
      </c>
      <c r="AW161" s="35" t="str">
        <f>IF('EXT PRAZO QTD IMP'!AU160="","",'EXT PRAZO QTD IMP'!AU160*'EXT PRAZO VLR IMP'!$E161)</f>
        <v/>
      </c>
      <c r="AX161" s="35" t="str">
        <f>IF('EXT PRAZO QTD IMP'!AV160="","",'EXT PRAZO QTD IMP'!AV160*'EXT PRAZO VLR IMP'!$E161)</f>
        <v/>
      </c>
      <c r="AY161" s="35" t="str">
        <f>IF('EXT PRAZO QTD IMP'!AW160="","",'EXT PRAZO QTD IMP'!AW160*'EXT PRAZO VLR IMP'!$E161)</f>
        <v/>
      </c>
      <c r="AZ161" s="35" t="str">
        <f>IF('EXT PRAZO QTD IMP'!AX160="","",'EXT PRAZO QTD IMP'!AX160*'EXT PRAZO VLR IMP'!$E161)</f>
        <v/>
      </c>
      <c r="BA161" s="35" t="str">
        <f>IF('EXT PRAZO QTD IMP'!AY160="","",'EXT PRAZO QTD IMP'!AY160*'EXT PRAZO VLR IMP'!$E161)</f>
        <v/>
      </c>
      <c r="BB161" s="35" t="str">
        <f>IF('EXT PRAZO QTD IMP'!AZ160="","",'EXT PRAZO QTD IMP'!AZ160*'EXT PRAZO VLR IMP'!$E161)</f>
        <v/>
      </c>
      <c r="BC161" s="35" t="str">
        <f>IF('EXT PRAZO QTD IMP'!BA160="","",'EXT PRAZO QTD IMP'!BA160*'EXT PRAZO VLR IMP'!$E161)</f>
        <v/>
      </c>
      <c r="BD161" s="35" t="str">
        <f>IF('EXT PRAZO QTD IMP'!BB160="","",'EXT PRAZO QTD IMP'!BB160*'EXT PRAZO VLR IMP'!$E161)</f>
        <v/>
      </c>
      <c r="BE161" s="35" t="str">
        <f>IF('EXT PRAZO QTD IMP'!BC160="","",'EXT PRAZO QTD IMP'!BC160*'EXT PRAZO VLR IMP'!$E161)</f>
        <v/>
      </c>
      <c r="BF161" s="35" t="str">
        <f>IF('EXT PRAZO QTD IMP'!BD160="","",'EXT PRAZO QTD IMP'!BD160*'EXT PRAZO VLR IMP'!$E161)</f>
        <v/>
      </c>
      <c r="BG161" s="35" t="str">
        <f>IF('EXT PRAZO QTD IMP'!BE160="","",'EXT PRAZO QTD IMP'!BE160*'EXT PRAZO VLR IMP'!$E161)</f>
        <v/>
      </c>
      <c r="BH161" s="35" t="str">
        <f>IF('EXT PRAZO QTD IMP'!BF160="","",'EXT PRAZO QTD IMP'!BF160*'EXT PRAZO VLR IMP'!$E161)</f>
        <v/>
      </c>
      <c r="BI161" s="35" t="str">
        <f>IF('EXT PRAZO QTD IMP'!BG160="","",'EXT PRAZO QTD IMP'!BG160*'EXT PRAZO VLR IMP'!$E161)</f>
        <v/>
      </c>
      <c r="BJ161" s="35" t="str">
        <f>IF('EXT PRAZO QTD IMP'!BH160="","",'EXT PRAZO QTD IMP'!BH160*'EXT PRAZO VLR IMP'!$E161)</f>
        <v/>
      </c>
      <c r="BK161" s="35" t="str">
        <f>IF('EXT PRAZO QTD IMP'!BI160="","",'EXT PRAZO QTD IMP'!BI160*'EXT PRAZO VLR IMP'!$E161)</f>
        <v/>
      </c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  <c r="GG161" s="1"/>
      <c r="GH161" s="1"/>
      <c r="GI161" s="1"/>
      <c r="GJ161" s="1"/>
      <c r="GK161" s="1"/>
      <c r="GL161" s="1"/>
      <c r="GM161" s="1"/>
      <c r="GN161" s="1"/>
      <c r="GO161" s="1"/>
      <c r="GP161" s="1"/>
      <c r="GQ161" s="1"/>
      <c r="GR161" s="1"/>
      <c r="GS161" s="1"/>
      <c r="GT161" s="1"/>
      <c r="GU161" s="1"/>
      <c r="GV161" s="1"/>
      <c r="GW161" s="1"/>
      <c r="GX161" s="1"/>
      <c r="GY161" s="1"/>
      <c r="GZ161" s="1"/>
      <c r="HA161" s="1"/>
      <c r="HB161" s="1"/>
      <c r="HC161" s="1"/>
      <c r="HD161" s="1"/>
      <c r="HE161" s="1"/>
      <c r="HF161" s="1"/>
      <c r="HG161" s="1"/>
      <c r="HH161" s="1"/>
      <c r="HI161" s="1"/>
      <c r="HJ161" s="1"/>
      <c r="HK161" s="1"/>
      <c r="HL161" s="1"/>
      <c r="HM161" s="1"/>
      <c r="HN161" s="1"/>
      <c r="HO161" s="1"/>
      <c r="HP161" s="1"/>
      <c r="HQ161" s="1"/>
      <c r="HR161" s="1"/>
      <c r="HS161" s="1"/>
      <c r="HT161" s="1"/>
      <c r="HU161" s="1"/>
      <c r="HV161" s="1"/>
      <c r="HW161" s="1"/>
      <c r="HX161" s="1"/>
      <c r="HY161" s="1"/>
      <c r="HZ161" s="1"/>
      <c r="IA161" s="1"/>
      <c r="IB161" s="1"/>
      <c r="IC161" s="1"/>
      <c r="ID161" s="1"/>
      <c r="IE161" s="1"/>
      <c r="IF161" s="1"/>
      <c r="IG161" s="1"/>
      <c r="IH161" s="1"/>
      <c r="II161" s="1"/>
      <c r="IJ161" s="1"/>
      <c r="IK161" s="1"/>
      <c r="IL161" s="1"/>
      <c r="IM161" s="1"/>
      <c r="IN161" s="1"/>
      <c r="IO161" s="1"/>
      <c r="IP161" s="1"/>
      <c r="IQ161" s="1"/>
      <c r="IR161" s="1"/>
      <c r="IS161" s="1"/>
      <c r="IT161" s="1"/>
      <c r="IU161" s="1"/>
      <c r="IV161" s="1"/>
      <c r="IW161" s="1"/>
      <c r="IX161" s="1"/>
      <c r="IY161" s="1"/>
      <c r="IZ161" s="1"/>
      <c r="JA161" s="1"/>
      <c r="JB161" s="1"/>
      <c r="JC161" s="1"/>
      <c r="JD161" s="1"/>
      <c r="JE161" s="1"/>
      <c r="JF161" s="1"/>
      <c r="JG161" s="1"/>
      <c r="JH161" s="1"/>
      <c r="JI161" s="1"/>
      <c r="JJ161" s="1"/>
      <c r="JK161" s="1"/>
      <c r="JL161" s="1"/>
      <c r="JM161" s="1"/>
      <c r="JN161" s="1"/>
      <c r="JO161" s="1"/>
      <c r="JP161" s="1"/>
      <c r="JQ161" s="1"/>
      <c r="JR161" s="1"/>
      <c r="JS161" s="1"/>
      <c r="JT161" s="1"/>
      <c r="JU161" s="1"/>
      <c r="JV161" s="1"/>
      <c r="JW161" s="1"/>
      <c r="JX161" s="1"/>
      <c r="JY161" s="1"/>
      <c r="JZ161" s="1"/>
      <c r="KA161" s="1"/>
      <c r="KB161" s="1"/>
      <c r="KC161" s="1"/>
      <c r="KD161" s="1"/>
      <c r="KE161" s="1"/>
      <c r="KF161" s="1"/>
      <c r="KG161" s="1"/>
      <c r="KH161" s="1"/>
      <c r="KI161" s="1"/>
      <c r="KJ161" s="1"/>
      <c r="KK161" s="1"/>
      <c r="KL161" s="1"/>
      <c r="KM161" s="1"/>
      <c r="KN161" s="1"/>
      <c r="KO161" s="1"/>
      <c r="KP161" s="1"/>
      <c r="KQ161" s="1"/>
      <c r="KR161" s="1"/>
      <c r="KS161" s="1"/>
      <c r="KT161" s="1"/>
      <c r="KU161" s="1"/>
      <c r="KV161" s="1"/>
      <c r="KW161" s="1"/>
      <c r="KX161" s="1"/>
      <c r="KY161" s="1"/>
      <c r="KZ161" s="1"/>
      <c r="LA161" s="1"/>
      <c r="LB161" s="1"/>
      <c r="LC161" s="1"/>
      <c r="LD161" s="1"/>
      <c r="LE161" s="1"/>
      <c r="LF161" s="1"/>
      <c r="LG161" s="1"/>
      <c r="LH161" s="1"/>
      <c r="LI161" s="1"/>
      <c r="LJ161" s="1"/>
      <c r="LK161" s="1"/>
      <c r="LL161" s="1"/>
      <c r="LM161" s="1"/>
      <c r="LN161" s="1"/>
      <c r="LO161" s="1"/>
      <c r="LP161" s="1"/>
      <c r="LQ161" s="1"/>
      <c r="LR161" s="1"/>
      <c r="LS161" s="1"/>
      <c r="LT161" s="1"/>
      <c r="LU161" s="1"/>
      <c r="LV161" s="1"/>
      <c r="LW161" s="1"/>
      <c r="LX161" s="1"/>
      <c r="LY161" s="1"/>
      <c r="LZ161" s="1"/>
      <c r="MA161" s="1"/>
      <c r="MB161" s="1"/>
      <c r="MC161" s="1"/>
      <c r="MD161" s="1"/>
      <c r="ME161" s="1"/>
      <c r="MF161" s="1"/>
      <c r="MG161" s="1"/>
      <c r="MH161" s="1"/>
      <c r="MI161" s="1"/>
      <c r="MJ161" s="1"/>
      <c r="MK161" s="1"/>
      <c r="ML161" s="1"/>
      <c r="MM161" s="1"/>
      <c r="MN161" s="1"/>
      <c r="MO161" s="1"/>
      <c r="MP161" s="1"/>
      <c r="MQ161" s="1"/>
      <c r="MR161" s="1"/>
      <c r="MS161" s="1"/>
      <c r="MT161" s="1"/>
      <c r="MU161" s="1"/>
      <c r="MV161" s="1"/>
      <c r="MW161" s="1"/>
      <c r="MX161" s="1"/>
      <c r="MY161" s="1"/>
      <c r="MZ161" s="1"/>
      <c r="NA161" s="1"/>
      <c r="NB161" s="1"/>
      <c r="NC161" s="1"/>
      <c r="ND161" s="1"/>
      <c r="NE161" s="1"/>
      <c r="NF161" s="1"/>
      <c r="NG161" s="1"/>
      <c r="NH161" s="1"/>
      <c r="NI161" s="1"/>
      <c r="NJ161" s="1"/>
      <c r="NK161" s="1"/>
      <c r="NL161" s="1"/>
      <c r="NM161" s="1"/>
      <c r="NN161" s="1"/>
      <c r="NO161" s="1"/>
      <c r="NP161" s="1"/>
      <c r="NQ161" s="1"/>
      <c r="NR161" s="1"/>
      <c r="NS161" s="1"/>
      <c r="NT161" s="1"/>
      <c r="NU161" s="1"/>
      <c r="NV161" s="1"/>
      <c r="NW161" s="1"/>
      <c r="NX161" s="1"/>
      <c r="NY161" s="1"/>
      <c r="NZ161" s="1"/>
      <c r="OA161" s="1"/>
      <c r="OB161" s="1"/>
      <c r="OC161" s="1"/>
      <c r="OD161" s="1"/>
      <c r="OE161" s="1"/>
      <c r="OF161" s="1"/>
      <c r="OG161" s="1"/>
      <c r="OH161" s="1"/>
      <c r="OI161" s="1"/>
      <c r="OJ161" s="1"/>
      <c r="OK161" s="1"/>
      <c r="OL161" s="1"/>
      <c r="OM161" s="1"/>
      <c r="ON161" s="1"/>
      <c r="OO161" s="1"/>
      <c r="OP161" s="1"/>
      <c r="OQ161" s="1"/>
      <c r="OR161" s="1"/>
      <c r="OS161" s="1"/>
      <c r="OT161" s="1"/>
      <c r="OU161" s="1"/>
      <c r="OV161" s="1"/>
      <c r="OW161" s="1"/>
      <c r="OX161" s="1"/>
      <c r="OY161" s="1"/>
      <c r="OZ161" s="1"/>
      <c r="PA161" s="1"/>
      <c r="PB161" s="1"/>
      <c r="PC161" s="1"/>
      <c r="PD161" s="1"/>
      <c r="PE161" s="1"/>
      <c r="PF161" s="1"/>
      <c r="PG161" s="1"/>
      <c r="PH161" s="1"/>
      <c r="PI161" s="1"/>
      <c r="PJ161" s="1"/>
      <c r="PK161" s="1"/>
      <c r="PL161" s="1"/>
      <c r="PM161" s="1"/>
      <c r="PN161" s="1"/>
      <c r="PO161" s="1"/>
      <c r="PP161" s="1"/>
      <c r="PQ161" s="1"/>
      <c r="PR161" s="1"/>
      <c r="PS161" s="1"/>
      <c r="PT161" s="1"/>
      <c r="PU161" s="1"/>
      <c r="PV161" s="1"/>
      <c r="PW161" s="1"/>
      <c r="PX161" s="1"/>
      <c r="PY161" s="1"/>
      <c r="PZ161" s="1"/>
      <c r="QA161" s="1"/>
      <c r="QB161" s="1"/>
      <c r="QC161" s="1"/>
      <c r="QD161" s="1"/>
      <c r="QE161" s="1"/>
      <c r="QF161" s="1"/>
      <c r="QG161" s="1"/>
      <c r="QH161" s="1"/>
      <c r="QI161" s="1"/>
      <c r="QJ161" s="1"/>
      <c r="QK161" s="1"/>
      <c r="QL161" s="1"/>
      <c r="QM161" s="1"/>
      <c r="QN161" s="1"/>
      <c r="QO161" s="1"/>
      <c r="QP161" s="1"/>
      <c r="QQ161" s="1"/>
      <c r="QR161" s="1"/>
      <c r="QS161" s="1"/>
      <c r="QT161" s="1"/>
      <c r="QU161" s="1"/>
      <c r="QV161" s="1"/>
      <c r="QW161" s="1"/>
      <c r="QX161" s="1"/>
      <c r="QY161" s="1"/>
      <c r="QZ161" s="1"/>
      <c r="RA161" s="1"/>
      <c r="RB161" s="1"/>
      <c r="RC161" s="1"/>
      <c r="RD161" s="1"/>
      <c r="RE161" s="1"/>
      <c r="RF161" s="1"/>
      <c r="RG161" s="1"/>
      <c r="RH161" s="1"/>
      <c r="RI161" s="1"/>
      <c r="RJ161" s="1"/>
      <c r="RK161" s="1"/>
      <c r="RL161" s="1"/>
      <c r="RM161" s="1"/>
      <c r="RN161" s="1"/>
      <c r="RO161" s="1"/>
      <c r="RP161" s="1"/>
      <c r="RQ161" s="1"/>
      <c r="RR161" s="1"/>
      <c r="RS161" s="1"/>
      <c r="RT161" s="1"/>
      <c r="RU161" s="1"/>
      <c r="RV161" s="1"/>
      <c r="RW161" s="1"/>
      <c r="RX161" s="1"/>
      <c r="RY161" s="1"/>
      <c r="RZ161" s="1"/>
      <c r="SA161" s="1"/>
      <c r="SB161" s="1"/>
      <c r="SC161" s="1"/>
      <c r="SD161" s="1"/>
      <c r="SE161" s="1"/>
      <c r="SF161" s="1"/>
      <c r="SG161" s="1"/>
      <c r="SH161" s="1"/>
      <c r="SI161" s="1"/>
      <c r="SJ161" s="1"/>
      <c r="SK161" s="1"/>
      <c r="SL161" s="1"/>
      <c r="SM161" s="1"/>
      <c r="SN161" s="1"/>
      <c r="SO161" s="1"/>
      <c r="SP161" s="1"/>
      <c r="SQ161" s="1"/>
      <c r="SR161" s="1"/>
      <c r="SS161" s="1"/>
      <c r="ST161" s="1"/>
      <c r="SU161" s="1"/>
      <c r="SV161" s="1"/>
      <c r="SW161" s="1"/>
      <c r="SX161" s="1"/>
      <c r="SY161" s="1"/>
      <c r="SZ161" s="1"/>
      <c r="TA161" s="1"/>
      <c r="TB161" s="1"/>
      <c r="TC161" s="1"/>
      <c r="TD161" s="1"/>
      <c r="TE161" s="1"/>
      <c r="TF161" s="1"/>
      <c r="TG161" s="1"/>
      <c r="TH161" s="1"/>
      <c r="TI161" s="1"/>
      <c r="TJ161" s="1"/>
      <c r="TK161" s="1"/>
      <c r="TL161" s="1"/>
      <c r="TM161" s="1"/>
      <c r="TN161" s="1"/>
      <c r="TO161" s="1"/>
      <c r="TP161" s="1"/>
      <c r="TQ161" s="1"/>
      <c r="TR161" s="1"/>
      <c r="TS161" s="1"/>
      <c r="TT161" s="1"/>
      <c r="TU161" s="1"/>
      <c r="TV161" s="1"/>
      <c r="TW161" s="1"/>
      <c r="TX161" s="1"/>
      <c r="TY161" s="1"/>
      <c r="TZ161" s="1"/>
      <c r="UA161" s="1"/>
      <c r="UB161" s="1"/>
      <c r="UC161" s="1"/>
      <c r="UD161" s="1"/>
      <c r="UE161" s="1"/>
      <c r="UF161" s="1"/>
      <c r="UG161" s="1"/>
      <c r="UH161" s="1"/>
      <c r="UI161" s="1"/>
      <c r="UJ161" s="1"/>
      <c r="UK161" s="1"/>
      <c r="UL161" s="1"/>
      <c r="UM161" s="1"/>
      <c r="UN161" s="1"/>
      <c r="UO161" s="1"/>
      <c r="UP161" s="1"/>
      <c r="UQ161" s="1"/>
      <c r="UR161" s="1"/>
      <c r="US161" s="1"/>
      <c r="UT161" s="1"/>
      <c r="UU161" s="1"/>
      <c r="UV161" s="1"/>
      <c r="UW161" s="1"/>
      <c r="UX161" s="1"/>
      <c r="UY161" s="1"/>
      <c r="UZ161" s="1"/>
      <c r="VA161" s="1"/>
      <c r="VB161" s="1"/>
      <c r="VC161" s="1"/>
      <c r="VD161" s="1"/>
      <c r="VE161" s="1"/>
      <c r="VF161" s="1"/>
      <c r="VG161" s="1"/>
      <c r="VH161" s="1"/>
      <c r="VI161" s="1"/>
      <c r="VJ161" s="1"/>
      <c r="VK161" s="1"/>
      <c r="VL161" s="1"/>
      <c r="VM161" s="1"/>
      <c r="VN161" s="1"/>
      <c r="VO161" s="1"/>
      <c r="VP161" s="1"/>
      <c r="VQ161" s="1"/>
      <c r="VR161" s="1"/>
      <c r="VS161" s="1"/>
      <c r="VT161" s="1"/>
      <c r="VU161" s="1"/>
      <c r="VV161" s="1"/>
      <c r="VW161" s="1"/>
      <c r="VX161" s="1"/>
      <c r="VY161" s="1"/>
      <c r="VZ161" s="1"/>
      <c r="WA161" s="1"/>
      <c r="WB161" s="1"/>
      <c r="WC161" s="1"/>
      <c r="WD161" s="1"/>
      <c r="WE161" s="1"/>
      <c r="WF161" s="1"/>
      <c r="WG161" s="1"/>
      <c r="WH161" s="1"/>
      <c r="WI161" s="1"/>
      <c r="WJ161" s="1"/>
      <c r="WK161" s="1"/>
      <c r="WL161" s="1"/>
      <c r="WM161" s="1"/>
      <c r="WN161" s="1"/>
      <c r="WO161" s="1"/>
      <c r="WP161" s="1"/>
      <c r="WQ161" s="1"/>
      <c r="WR161" s="1"/>
      <c r="WS161" s="1"/>
      <c r="WT161" s="1"/>
      <c r="WU161" s="1"/>
      <c r="WV161" s="1"/>
      <c r="WW161" s="1"/>
      <c r="WX161" s="1"/>
      <c r="WY161" s="1"/>
      <c r="WZ161" s="1"/>
      <c r="XA161" s="1"/>
      <c r="XB161" s="1"/>
      <c r="XC161" s="1"/>
      <c r="XD161" s="1"/>
      <c r="XE161" s="1"/>
      <c r="XF161" s="1"/>
      <c r="XG161" s="1"/>
      <c r="XH161" s="1"/>
      <c r="XI161" s="1"/>
      <c r="XJ161" s="1"/>
      <c r="XK161" s="1"/>
      <c r="XL161" s="1"/>
      <c r="XM161" s="1"/>
      <c r="XN161" s="1"/>
      <c r="XO161" s="1"/>
      <c r="XP161" s="1"/>
      <c r="XQ161" s="1"/>
      <c r="XR161" s="1"/>
      <c r="XS161" s="1"/>
      <c r="XT161" s="1"/>
      <c r="XU161" s="1"/>
      <c r="XV161" s="1"/>
      <c r="XW161" s="1"/>
      <c r="XX161" s="1"/>
      <c r="XY161" s="1"/>
      <c r="XZ161" s="1"/>
      <c r="YA161" s="1"/>
      <c r="YB161" s="1"/>
      <c r="YC161" s="1"/>
      <c r="YD161" s="1"/>
      <c r="YE161" s="1"/>
      <c r="YF161" s="1"/>
      <c r="YG161" s="1"/>
      <c r="YH161" s="1"/>
      <c r="YI161" s="1"/>
      <c r="YJ161" s="1"/>
      <c r="YK161" s="1"/>
      <c r="YL161" s="1"/>
      <c r="YM161" s="1"/>
      <c r="YN161" s="1"/>
      <c r="YO161" s="1"/>
      <c r="YP161" s="1"/>
      <c r="YQ161" s="1"/>
      <c r="YR161" s="1"/>
      <c r="YS161" s="1"/>
      <c r="YT161" s="1"/>
      <c r="YU161" s="1"/>
      <c r="YV161" s="1"/>
      <c r="YW161" s="1"/>
      <c r="YX161" s="1"/>
      <c r="YY161" s="1"/>
      <c r="YZ161" s="1"/>
      <c r="ZA161" s="1"/>
      <c r="ZB161" s="1"/>
      <c r="ZC161" s="1"/>
      <c r="ZD161" s="1"/>
      <c r="ZE161" s="1"/>
      <c r="ZF161" s="1"/>
      <c r="ZG161" s="1"/>
      <c r="ZH161" s="1"/>
      <c r="ZI161" s="1"/>
      <c r="ZJ161" s="1"/>
      <c r="ZK161" s="1"/>
      <c r="ZL161" s="1"/>
      <c r="ZM161" s="1"/>
      <c r="ZN161" s="1"/>
      <c r="ZO161" s="1"/>
      <c r="ZP161" s="1"/>
      <c r="ZQ161" s="1"/>
      <c r="ZR161" s="1"/>
      <c r="ZS161" s="1"/>
      <c r="ZT161" s="1"/>
      <c r="ZU161" s="1"/>
      <c r="ZV161" s="1"/>
      <c r="ZW161" s="1"/>
      <c r="ZX161" s="1"/>
      <c r="ZY161" s="1"/>
      <c r="ZZ161" s="1"/>
      <c r="AAA161" s="1"/>
      <c r="AAB161" s="1"/>
      <c r="AAC161" s="1"/>
      <c r="AAD161" s="1"/>
      <c r="AAE161" s="1"/>
      <c r="AAF161" s="1"/>
      <c r="AAG161" s="1"/>
      <c r="AAH161" s="1"/>
      <c r="AAI161" s="1"/>
      <c r="AAJ161" s="1"/>
      <c r="AAK161" s="1"/>
      <c r="AAL161" s="1"/>
      <c r="AAM161" s="1"/>
      <c r="AAN161" s="1"/>
      <c r="AAO161" s="1"/>
      <c r="AAP161" s="1"/>
      <c r="AAQ161" s="1"/>
      <c r="AAR161" s="1"/>
      <c r="AAS161" s="1"/>
      <c r="AAT161" s="1"/>
      <c r="AAU161" s="1"/>
      <c r="AAV161" s="1"/>
      <c r="AAW161" s="1"/>
      <c r="AAX161" s="1"/>
      <c r="AAY161" s="1"/>
      <c r="AAZ161" s="1"/>
      <c r="ABA161" s="1"/>
      <c r="ABB161" s="1"/>
      <c r="ABC161" s="1"/>
      <c r="ABD161" s="1"/>
      <c r="ABE161" s="1"/>
      <c r="ABF161" s="1"/>
      <c r="ABG161" s="1"/>
      <c r="ABH161" s="1"/>
      <c r="ABI161" s="1"/>
      <c r="ABJ161" s="1"/>
      <c r="ABK161" s="1"/>
      <c r="ABL161" s="1"/>
      <c r="ABM161" s="1"/>
      <c r="ABN161" s="1"/>
      <c r="ABO161" s="1"/>
      <c r="ABP161" s="1"/>
      <c r="ABQ161" s="1"/>
      <c r="ABR161" s="1"/>
      <c r="ABS161" s="1"/>
      <c r="ABT161" s="1"/>
      <c r="ABU161" s="1"/>
      <c r="ABV161" s="1"/>
      <c r="ABW161" s="1"/>
      <c r="ABX161" s="1"/>
      <c r="ABY161" s="1"/>
      <c r="ABZ161" s="1"/>
      <c r="ACA161" s="1"/>
      <c r="ACB161" s="1"/>
      <c r="ACC161" s="1"/>
      <c r="ACD161" s="1"/>
      <c r="ACE161" s="1"/>
      <c r="ACF161" s="1"/>
      <c r="ACG161" s="1"/>
      <c r="ACH161" s="1"/>
      <c r="ACI161" s="1"/>
      <c r="ACJ161" s="1"/>
      <c r="ACK161" s="1"/>
      <c r="ACL161" s="1"/>
      <c r="ACM161" s="1"/>
      <c r="ACN161" s="1"/>
      <c r="ACO161" s="1"/>
      <c r="ACP161" s="1"/>
      <c r="ACQ161" s="1"/>
      <c r="ACR161" s="1"/>
      <c r="ACS161" s="1"/>
      <c r="ACT161" s="1"/>
      <c r="ACU161" s="1"/>
      <c r="ACV161" s="1"/>
      <c r="ACW161" s="1"/>
      <c r="ACX161" s="1"/>
      <c r="ACY161" s="1"/>
      <c r="ACZ161" s="1"/>
      <c r="ADA161" s="1"/>
      <c r="ADB161" s="1"/>
      <c r="ADC161" s="1"/>
      <c r="ADD161" s="1"/>
      <c r="ADE161" s="1"/>
      <c r="ADF161" s="1"/>
      <c r="ADG161" s="1"/>
      <c r="ADH161" s="1"/>
      <c r="ADI161" s="1"/>
      <c r="ADJ161" s="1"/>
      <c r="ADK161" s="1"/>
      <c r="ADL161" s="1"/>
      <c r="ADM161" s="1"/>
      <c r="ADN161" s="1"/>
      <c r="ADO161" s="1"/>
      <c r="ADP161" s="1"/>
      <c r="ADQ161" s="1"/>
      <c r="ADR161" s="1"/>
      <c r="ADS161" s="1"/>
      <c r="ADT161" s="1"/>
      <c r="ADU161" s="1"/>
      <c r="ADV161" s="1"/>
      <c r="ADW161" s="1"/>
      <c r="ADX161" s="1"/>
      <c r="ADY161" s="1"/>
      <c r="ADZ161" s="1"/>
      <c r="AEA161" s="1"/>
      <c r="AEB161" s="1"/>
      <c r="AEC161" s="1"/>
      <c r="AED161" s="1"/>
      <c r="AEE161" s="1"/>
      <c r="AEF161" s="1"/>
      <c r="AEG161" s="1"/>
      <c r="AEH161" s="1"/>
      <c r="AEI161" s="1"/>
      <c r="AEJ161" s="1"/>
      <c r="AEK161" s="1"/>
      <c r="AEL161" s="1"/>
    </row>
    <row r="162" spans="1:818" ht="14.45" customHeight="1">
      <c r="A162" s="93" t="s">
        <v>436</v>
      </c>
      <c r="B162" s="94"/>
      <c r="C162" s="94"/>
      <c r="D162" s="94"/>
      <c r="E162" s="95"/>
      <c r="F162" s="105">
        <f>SUM(F30:F161)</f>
        <v>41050918.699999996</v>
      </c>
      <c r="G162" s="28"/>
      <c r="H162" s="28"/>
      <c r="I162" s="28"/>
      <c r="J162" s="28"/>
      <c r="K162" s="28"/>
      <c r="L162" s="28"/>
      <c r="M162" s="28"/>
      <c r="N162" s="28"/>
      <c r="O162" s="28"/>
      <c r="P162" s="28"/>
      <c r="Q162" s="28"/>
      <c r="R162" s="28"/>
      <c r="S162" s="28"/>
      <c r="T162" s="28"/>
      <c r="U162" s="28"/>
      <c r="V162" s="28"/>
      <c r="W162" s="28"/>
      <c r="X162" s="28"/>
      <c r="Y162" s="28"/>
      <c r="Z162" s="28"/>
      <c r="AA162" s="28"/>
      <c r="AB162" s="28"/>
      <c r="AC162" s="28"/>
      <c r="AD162" s="28"/>
      <c r="AE162" s="28"/>
      <c r="AF162" s="28"/>
      <c r="AG162" s="28"/>
      <c r="AH162" s="28"/>
      <c r="AI162" s="28"/>
      <c r="AJ162" s="28">
        <f>SUM(AJ30:AJ161)</f>
        <v>8210183.7400000012</v>
      </c>
      <c r="AK162" s="28">
        <f>SUM(AK30:AK161)</f>
        <v>8210183.7400000012</v>
      </c>
      <c r="AL162" s="28">
        <f>SUM(AL30:AL161)</f>
        <v>8210183.7400000012</v>
      </c>
      <c r="AM162" s="28">
        <f>SUM(AM30:AM161)</f>
        <v>8210183.7400000012</v>
      </c>
      <c r="AN162" s="28">
        <f>SUM(AN30:AN161)</f>
        <v>8210183.7400000012</v>
      </c>
      <c r="AO162" s="28"/>
      <c r="AP162" s="28"/>
      <c r="AQ162" s="28"/>
      <c r="AR162" s="28"/>
      <c r="AS162" s="28"/>
      <c r="AT162" s="28"/>
      <c r="AU162" s="28"/>
      <c r="AV162" s="28"/>
      <c r="AW162" s="28"/>
      <c r="AX162" s="28"/>
      <c r="AY162" s="28"/>
      <c r="AZ162" s="28"/>
      <c r="BA162" s="28"/>
      <c r="BB162" s="28"/>
      <c r="BC162" s="28"/>
      <c r="BD162" s="28"/>
      <c r="BE162" s="28"/>
      <c r="BF162" s="28"/>
      <c r="BG162" s="28"/>
      <c r="BH162" s="28"/>
      <c r="BI162" s="28"/>
      <c r="BJ162" s="28"/>
      <c r="BK162" s="27"/>
    </row>
    <row r="163" spans="1:818" ht="14.45" customHeight="1">
      <c r="A163" s="96"/>
      <c r="B163" s="97"/>
      <c r="C163" s="97"/>
      <c r="D163" s="97"/>
      <c r="E163" s="98"/>
      <c r="F163" s="76"/>
      <c r="G163" s="106"/>
      <c r="H163" s="106"/>
      <c r="I163" s="106"/>
      <c r="J163" s="106"/>
      <c r="K163" s="106"/>
      <c r="L163" s="106"/>
      <c r="M163" s="106"/>
      <c r="N163" s="106"/>
      <c r="O163" s="106"/>
      <c r="P163" s="106"/>
      <c r="Q163" s="106"/>
      <c r="R163" s="106"/>
      <c r="S163" s="106"/>
      <c r="T163" s="106"/>
      <c r="U163" s="106"/>
      <c r="V163" s="106"/>
      <c r="W163" s="106"/>
      <c r="X163" s="106"/>
      <c r="Y163" s="106"/>
      <c r="Z163" s="106"/>
      <c r="AA163" s="106"/>
      <c r="AB163" s="106"/>
      <c r="AC163" s="106"/>
      <c r="AD163" s="106"/>
      <c r="AE163" s="106"/>
      <c r="AF163" s="106"/>
      <c r="AG163" s="106"/>
      <c r="AH163" s="106"/>
      <c r="AI163" s="106"/>
      <c r="AJ163" s="107">
        <f>SUM(AJ162:AN162)</f>
        <v>41050918.700000003</v>
      </c>
      <c r="AK163" s="107"/>
      <c r="AL163" s="107"/>
      <c r="AM163" s="107"/>
      <c r="AN163" s="107"/>
      <c r="AO163" s="108"/>
      <c r="AP163" s="109"/>
      <c r="AQ163" s="109"/>
      <c r="AR163" s="109"/>
      <c r="AS163" s="109"/>
      <c r="AT163" s="110"/>
      <c r="AU163" s="110"/>
      <c r="AV163" s="110"/>
      <c r="AW163" s="110"/>
      <c r="AX163" s="110"/>
      <c r="AY163" s="110"/>
      <c r="AZ163" s="110"/>
      <c r="BA163" s="110"/>
      <c r="BB163" s="110"/>
      <c r="BC163" s="110"/>
      <c r="BD163" s="110"/>
      <c r="BE163" s="110"/>
      <c r="BF163" s="110"/>
      <c r="BG163" s="111"/>
      <c r="BH163" s="111"/>
      <c r="BI163" s="111"/>
      <c r="BJ163" s="111"/>
      <c r="BK163" s="112"/>
    </row>
    <row r="164" spans="1:818" ht="14.45" customHeight="1">
      <c r="A164" s="15"/>
      <c r="B164" s="14" t="s">
        <v>70</v>
      </c>
      <c r="C164" s="73"/>
      <c r="D164" s="73"/>
      <c r="E164" s="73"/>
      <c r="F164" s="73"/>
      <c r="G164" s="73"/>
      <c r="H164" s="73"/>
      <c r="I164" s="73"/>
      <c r="J164" s="73"/>
      <c r="K164" s="73"/>
      <c r="L164" s="73"/>
      <c r="M164" s="73"/>
      <c r="N164" s="73"/>
      <c r="O164" s="73"/>
      <c r="P164" s="73"/>
      <c r="Q164" s="73"/>
      <c r="R164" s="73"/>
      <c r="S164" s="73"/>
      <c r="T164" s="73"/>
      <c r="U164" s="73"/>
      <c r="V164" s="73"/>
      <c r="W164" s="73"/>
      <c r="X164" s="73"/>
      <c r="Y164" s="73"/>
      <c r="Z164" s="73"/>
      <c r="AA164" s="73"/>
      <c r="AB164" s="73"/>
      <c r="AC164" s="73"/>
      <c r="AD164" s="73"/>
      <c r="AE164" s="73"/>
      <c r="AF164" s="73"/>
      <c r="AG164" s="73"/>
      <c r="AH164" s="73"/>
      <c r="AI164" s="73"/>
      <c r="AJ164" s="73"/>
      <c r="AK164" s="73"/>
      <c r="AL164" s="73"/>
      <c r="AM164" s="73"/>
      <c r="AN164" s="73"/>
      <c r="AO164" s="73"/>
      <c r="AP164" s="73"/>
      <c r="AQ164" s="73"/>
      <c r="AR164" s="73"/>
      <c r="AS164" s="73"/>
      <c r="AT164" s="73"/>
      <c r="AU164" s="73"/>
      <c r="AV164" s="73"/>
      <c r="AW164" s="73"/>
      <c r="AX164" s="73"/>
      <c r="AY164" s="73"/>
      <c r="AZ164" s="73"/>
      <c r="BA164" s="73"/>
      <c r="BB164" s="73"/>
      <c r="BC164" s="73"/>
      <c r="BD164" s="73"/>
      <c r="BE164" s="73"/>
      <c r="BF164" s="73"/>
      <c r="BG164" s="73"/>
      <c r="BH164" s="73"/>
      <c r="BI164" s="73"/>
      <c r="BJ164" s="73"/>
      <c r="BK164" s="74"/>
    </row>
    <row r="165" spans="1:818" s="4" customFormat="1">
      <c r="A165" s="12" t="s">
        <v>69</v>
      </c>
      <c r="B165" s="11" t="s">
        <v>68</v>
      </c>
      <c r="C165" s="10" t="s">
        <v>6</v>
      </c>
      <c r="D165" s="10">
        <f>'EXT PRAZO QTD IMP'!D163</f>
        <v>5</v>
      </c>
      <c r="E165" s="29">
        <v>20000</v>
      </c>
      <c r="F165" s="30">
        <f t="shared" ref="F165:F197" si="4">D165*E165</f>
        <v>100000</v>
      </c>
      <c r="G165" s="35" t="str">
        <f>IF('EXT PRAZO QTD IMP'!E163="","",'EXT PRAZO QTD IMP'!E163*'EXT PRAZO VLR IMP'!$E165)</f>
        <v/>
      </c>
      <c r="H165" s="35" t="str">
        <f>IF('EXT PRAZO QTD IMP'!F163="","",'EXT PRAZO QTD IMP'!F163*'EXT PRAZO VLR IMP'!$E165)</f>
        <v/>
      </c>
      <c r="I165" s="35" t="str">
        <f>IF('EXT PRAZO QTD IMP'!G163="","",'EXT PRAZO QTD IMP'!G163*'EXT PRAZO VLR IMP'!$E165)</f>
        <v/>
      </c>
      <c r="J165" s="35" t="str">
        <f>IF('EXT PRAZO QTD IMP'!H163="","",'EXT PRAZO QTD IMP'!H163*'EXT PRAZO VLR IMP'!$E165)</f>
        <v/>
      </c>
      <c r="K165" s="35" t="str">
        <f>IF('EXT PRAZO QTD IMP'!I163="","",'EXT PRAZO QTD IMP'!I163*'EXT PRAZO VLR IMP'!$E165)</f>
        <v/>
      </c>
      <c r="L165" s="35" t="str">
        <f>IF('EXT PRAZO QTD IMP'!J163="","",'EXT PRAZO QTD IMP'!J163*'EXT PRAZO VLR IMP'!$E165)</f>
        <v/>
      </c>
      <c r="M165" s="35" t="str">
        <f>IF('EXT PRAZO QTD IMP'!K163="","",'EXT PRAZO QTD IMP'!K163*'EXT PRAZO VLR IMP'!$E165)</f>
        <v/>
      </c>
      <c r="N165" s="35" t="str">
        <f>IF('EXT PRAZO QTD IMP'!L163="","",'EXT PRAZO QTD IMP'!L163*'EXT PRAZO VLR IMP'!$E165)</f>
        <v/>
      </c>
      <c r="O165" s="35" t="str">
        <f>IF('EXT PRAZO QTD IMP'!M163="","",'EXT PRAZO QTD IMP'!M163*'EXT PRAZO VLR IMP'!$E165)</f>
        <v/>
      </c>
      <c r="P165" s="35" t="str">
        <f>IF('EXT PRAZO QTD IMP'!N163="","",'EXT PRAZO QTD IMP'!N163*'EXT PRAZO VLR IMP'!$E165)</f>
        <v/>
      </c>
      <c r="Q165" s="35" t="str">
        <f>IF('EXT PRAZO QTD IMP'!O163="","",'EXT PRAZO QTD IMP'!O163*'EXT PRAZO VLR IMP'!$E165)</f>
        <v/>
      </c>
      <c r="R165" s="35" t="str">
        <f>IF('EXT PRAZO QTD IMP'!P163="","",'EXT PRAZO QTD IMP'!P163*'EXT PRAZO VLR IMP'!$E165)</f>
        <v/>
      </c>
      <c r="S165" s="35" t="str">
        <f>IF('EXT PRAZO QTD IMP'!Q163="","",'EXT PRAZO QTD IMP'!Q163*'EXT PRAZO VLR IMP'!$E165)</f>
        <v/>
      </c>
      <c r="T165" s="35" t="str">
        <f>IF('EXT PRAZO QTD IMP'!R163="","",'EXT PRAZO QTD IMP'!R163*'EXT PRAZO VLR IMP'!$E165)</f>
        <v/>
      </c>
      <c r="U165" s="35" t="str">
        <f>IF('EXT PRAZO QTD IMP'!S163="","",'EXT PRAZO QTD IMP'!S163*'EXT PRAZO VLR IMP'!$E165)</f>
        <v/>
      </c>
      <c r="V165" s="35" t="str">
        <f>IF('EXT PRAZO QTD IMP'!T163="","",'EXT PRAZO QTD IMP'!T163*'EXT PRAZO VLR IMP'!$E165)</f>
        <v/>
      </c>
      <c r="W165" s="35" t="str">
        <f>IF('EXT PRAZO QTD IMP'!U163="","",'EXT PRAZO QTD IMP'!U163*'EXT PRAZO VLR IMP'!$E165)</f>
        <v/>
      </c>
      <c r="X165" s="35" t="str">
        <f>IF('EXT PRAZO QTD IMP'!V163="","",'EXT PRAZO QTD IMP'!V163*'EXT PRAZO VLR IMP'!$E165)</f>
        <v/>
      </c>
      <c r="Y165" s="35" t="str">
        <f>IF('EXT PRAZO QTD IMP'!W163="","",'EXT PRAZO QTD IMP'!W163*'EXT PRAZO VLR IMP'!$E165)</f>
        <v/>
      </c>
      <c r="Z165" s="35" t="str">
        <f>IF('EXT PRAZO QTD IMP'!X163="","",'EXT PRAZO QTD IMP'!X163*'EXT PRAZO VLR IMP'!$E165)</f>
        <v/>
      </c>
      <c r="AA165" s="35" t="str">
        <f>IF('EXT PRAZO QTD IMP'!Y163="","",'EXT PRAZO QTD IMP'!Y163*'EXT PRAZO VLR IMP'!$E165)</f>
        <v/>
      </c>
      <c r="AB165" s="35" t="str">
        <f>IF('EXT PRAZO QTD IMP'!Z163="","",'EXT PRAZO QTD IMP'!Z163*'EXT PRAZO VLR IMP'!$E165)</f>
        <v/>
      </c>
      <c r="AC165" s="35" t="str">
        <f>IF('EXT PRAZO QTD IMP'!AA163="","",'EXT PRAZO QTD IMP'!AA163*'EXT PRAZO VLR IMP'!$E165)</f>
        <v/>
      </c>
      <c r="AD165" s="35" t="str">
        <f>IF('EXT PRAZO QTD IMP'!AB163="","",'EXT PRAZO QTD IMP'!AB163*'EXT PRAZO VLR IMP'!$E165)</f>
        <v/>
      </c>
      <c r="AE165" s="35" t="str">
        <f>IF('EXT PRAZO QTD IMP'!AC163="","",'EXT PRAZO QTD IMP'!AC163*'EXT PRAZO VLR IMP'!$E165)</f>
        <v/>
      </c>
      <c r="AF165" s="35" t="str">
        <f>IF('EXT PRAZO QTD IMP'!AD163="","",'EXT PRAZO QTD IMP'!AD163*'EXT PRAZO VLR IMP'!$E165)</f>
        <v/>
      </c>
      <c r="AG165" s="35" t="str">
        <f>IF('EXT PRAZO QTD IMP'!AE163="","",'EXT PRAZO QTD IMP'!AE163*'EXT PRAZO VLR IMP'!$E165)</f>
        <v/>
      </c>
      <c r="AH165" s="35" t="str">
        <f>IF('EXT PRAZO QTD IMP'!AF163="","",'EXT PRAZO QTD IMP'!AF163*'EXT PRAZO VLR IMP'!$E165)</f>
        <v/>
      </c>
      <c r="AI165" s="35" t="str">
        <f>IF('EXT PRAZO QTD IMP'!AG163="","",'EXT PRAZO QTD IMP'!AG163*'EXT PRAZO VLR IMP'!$E165)</f>
        <v/>
      </c>
      <c r="AJ165" s="35">
        <f>IF('EXT PRAZO QTD IMP'!AH163="","",'EXT PRAZO QTD IMP'!AH163*'EXT PRAZO VLR IMP'!$E165)</f>
        <v>20000</v>
      </c>
      <c r="AK165" s="35">
        <f>IF('EXT PRAZO QTD IMP'!AI163="","",'EXT PRAZO QTD IMP'!AI163*'EXT PRAZO VLR IMP'!$E165)</f>
        <v>20000</v>
      </c>
      <c r="AL165" s="35">
        <f>IF('EXT PRAZO QTD IMP'!AJ163="","",'EXT PRAZO QTD IMP'!AJ163*'EXT PRAZO VLR IMP'!$E165)</f>
        <v>20000</v>
      </c>
      <c r="AM165" s="35">
        <f>IF('EXT PRAZO QTD IMP'!AK163="","",'EXT PRAZO QTD IMP'!AK163*'EXT PRAZO VLR IMP'!$E165)</f>
        <v>20000</v>
      </c>
      <c r="AN165" s="35">
        <f>IF('EXT PRAZO QTD IMP'!AL163="","",'EXT PRAZO QTD IMP'!AL163*'EXT PRAZO VLR IMP'!$E165)</f>
        <v>20000</v>
      </c>
      <c r="AO165" s="35" t="str">
        <f>IF('EXT PRAZO QTD IMP'!AM163="","",'EXT PRAZO QTD IMP'!AM163*'EXT PRAZO VLR IMP'!$E165)</f>
        <v/>
      </c>
      <c r="AP165" s="35" t="str">
        <f>IF('EXT PRAZO QTD IMP'!AN163="","",'EXT PRAZO QTD IMP'!AN163*'EXT PRAZO VLR IMP'!$E165)</f>
        <v/>
      </c>
      <c r="AQ165" s="35" t="str">
        <f>IF('EXT PRAZO QTD IMP'!AO163="","",'EXT PRAZO QTD IMP'!AO163*'EXT PRAZO VLR IMP'!$E165)</f>
        <v/>
      </c>
      <c r="AR165" s="35" t="str">
        <f>IF('EXT PRAZO QTD IMP'!AP163="","",'EXT PRAZO QTD IMP'!AP163*'EXT PRAZO VLR IMP'!$E165)</f>
        <v/>
      </c>
      <c r="AS165" s="35" t="str">
        <f>IF('EXT PRAZO QTD IMP'!AQ163="","",'EXT PRAZO QTD IMP'!AQ163*'EXT PRAZO VLR IMP'!$E165)</f>
        <v/>
      </c>
      <c r="AT165" s="35" t="str">
        <f>IF('EXT PRAZO QTD IMP'!AR163="","",'EXT PRAZO QTD IMP'!AR163*'EXT PRAZO VLR IMP'!$E165)</f>
        <v/>
      </c>
      <c r="AU165" s="35" t="str">
        <f>IF('EXT PRAZO QTD IMP'!AS163="","",'EXT PRAZO QTD IMP'!AS163*'EXT PRAZO VLR IMP'!$E165)</f>
        <v/>
      </c>
      <c r="AV165" s="35" t="str">
        <f>IF('EXT PRAZO QTD IMP'!AT163="","",'EXT PRAZO QTD IMP'!AT163*'EXT PRAZO VLR IMP'!$E165)</f>
        <v/>
      </c>
      <c r="AW165" s="35" t="str">
        <f>IF('EXT PRAZO QTD IMP'!AU163="","",'EXT PRAZO QTD IMP'!AU163*'EXT PRAZO VLR IMP'!$E165)</f>
        <v/>
      </c>
      <c r="AX165" s="35" t="str">
        <f>IF('EXT PRAZO QTD IMP'!AV163="","",'EXT PRAZO QTD IMP'!AV163*'EXT PRAZO VLR IMP'!$E165)</f>
        <v/>
      </c>
      <c r="AY165" s="35" t="str">
        <f>IF('EXT PRAZO QTD IMP'!AW163="","",'EXT PRAZO QTD IMP'!AW163*'EXT PRAZO VLR IMP'!$E165)</f>
        <v/>
      </c>
      <c r="AZ165" s="35" t="str">
        <f>IF('EXT PRAZO QTD IMP'!AX163="","",'EXT PRAZO QTD IMP'!AX163*'EXT PRAZO VLR IMP'!$E165)</f>
        <v/>
      </c>
      <c r="BA165" s="35" t="str">
        <f>IF('EXT PRAZO QTD IMP'!AY163="","",'EXT PRAZO QTD IMP'!AY163*'EXT PRAZO VLR IMP'!$E165)</f>
        <v/>
      </c>
      <c r="BB165" s="35" t="str">
        <f>IF('EXT PRAZO QTD IMP'!AZ163="","",'EXT PRAZO QTD IMP'!AZ163*'EXT PRAZO VLR IMP'!$E165)</f>
        <v/>
      </c>
      <c r="BC165" s="35" t="str">
        <f>IF('EXT PRAZO QTD IMP'!BA163="","",'EXT PRAZO QTD IMP'!BA163*'EXT PRAZO VLR IMP'!$E165)</f>
        <v/>
      </c>
      <c r="BD165" s="35" t="str">
        <f>IF('EXT PRAZO QTD IMP'!BB163="","",'EXT PRAZO QTD IMP'!BB163*'EXT PRAZO VLR IMP'!$E165)</f>
        <v/>
      </c>
      <c r="BE165" s="35" t="str">
        <f>IF('EXT PRAZO QTD IMP'!BC163="","",'EXT PRAZO QTD IMP'!BC163*'EXT PRAZO VLR IMP'!$E165)</f>
        <v/>
      </c>
      <c r="BF165" s="35" t="str">
        <f>IF('EXT PRAZO QTD IMP'!BD163="","",'EXT PRAZO QTD IMP'!BD163*'EXT PRAZO VLR IMP'!$E165)</f>
        <v/>
      </c>
      <c r="BG165" s="35" t="str">
        <f>IF('EXT PRAZO QTD IMP'!BE163="","",'EXT PRAZO QTD IMP'!BE163*'EXT PRAZO VLR IMP'!$E165)</f>
        <v/>
      </c>
      <c r="BH165" s="35" t="str">
        <f>IF('EXT PRAZO QTD IMP'!BF163="","",'EXT PRAZO QTD IMP'!BF163*'EXT PRAZO VLR IMP'!$E165)</f>
        <v/>
      </c>
      <c r="BI165" s="35" t="str">
        <f>IF('EXT PRAZO QTD IMP'!BG163="","",'EXT PRAZO QTD IMP'!BG163*'EXT PRAZO VLR IMP'!$E165)</f>
        <v/>
      </c>
      <c r="BJ165" s="35" t="str">
        <f>IF('EXT PRAZO QTD IMP'!BH163="","",'EXT PRAZO QTD IMP'!BH163*'EXT PRAZO VLR IMP'!$E165)</f>
        <v/>
      </c>
      <c r="BK165" s="35" t="str">
        <f>IF('EXT PRAZO QTD IMP'!BI163="","",'EXT PRAZO QTD IMP'!BI163*'EXT PRAZO VLR IMP'!$E165)</f>
        <v/>
      </c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  <c r="GG165" s="1"/>
      <c r="GH165" s="1"/>
      <c r="GI165" s="1"/>
      <c r="GJ165" s="1"/>
      <c r="GK165" s="1"/>
      <c r="GL165" s="1"/>
      <c r="GM165" s="1"/>
      <c r="GN165" s="1"/>
      <c r="GO165" s="1"/>
      <c r="GP165" s="1"/>
      <c r="GQ165" s="1"/>
      <c r="GR165" s="1"/>
      <c r="GS165" s="1"/>
      <c r="GT165" s="1"/>
      <c r="GU165" s="1"/>
      <c r="GV165" s="1"/>
      <c r="GW165" s="1"/>
      <c r="GX165" s="1"/>
      <c r="GY165" s="1"/>
      <c r="GZ165" s="1"/>
      <c r="HA165" s="1"/>
      <c r="HB165" s="1"/>
      <c r="HC165" s="1"/>
      <c r="HD165" s="1"/>
      <c r="HE165" s="1"/>
      <c r="HF165" s="1"/>
      <c r="HG165" s="1"/>
      <c r="HH165" s="1"/>
      <c r="HI165" s="1"/>
      <c r="HJ165" s="1"/>
      <c r="HK165" s="1"/>
      <c r="HL165" s="1"/>
      <c r="HM165" s="1"/>
      <c r="HN165" s="1"/>
      <c r="HO165" s="1"/>
      <c r="HP165" s="1"/>
      <c r="HQ165" s="1"/>
      <c r="HR165" s="1"/>
      <c r="HS165" s="1"/>
      <c r="HT165" s="1"/>
      <c r="HU165" s="1"/>
      <c r="HV165" s="1"/>
      <c r="HW165" s="1"/>
      <c r="HX165" s="1"/>
      <c r="HY165" s="1"/>
      <c r="HZ165" s="1"/>
      <c r="IA165" s="1"/>
      <c r="IB165" s="1"/>
      <c r="IC165" s="1"/>
      <c r="ID165" s="1"/>
      <c r="IE165" s="1"/>
      <c r="IF165" s="1"/>
      <c r="IG165" s="1"/>
      <c r="IH165" s="1"/>
      <c r="II165" s="1"/>
      <c r="IJ165" s="1"/>
      <c r="IK165" s="1"/>
      <c r="IL165" s="1"/>
      <c r="IM165" s="1"/>
      <c r="IN165" s="1"/>
      <c r="IO165" s="1"/>
      <c r="IP165" s="1"/>
      <c r="IQ165" s="1"/>
      <c r="IR165" s="1"/>
      <c r="IS165" s="1"/>
      <c r="IT165" s="1"/>
      <c r="IU165" s="1"/>
      <c r="IV165" s="1"/>
      <c r="IW165" s="1"/>
      <c r="IX165" s="1"/>
      <c r="IY165" s="1"/>
      <c r="IZ165" s="1"/>
      <c r="JA165" s="1"/>
      <c r="JB165" s="1"/>
      <c r="JC165" s="1"/>
      <c r="JD165" s="1"/>
      <c r="JE165" s="1"/>
      <c r="JF165" s="1"/>
      <c r="JG165" s="1"/>
      <c r="JH165" s="1"/>
      <c r="JI165" s="1"/>
      <c r="JJ165" s="1"/>
      <c r="JK165" s="1"/>
      <c r="JL165" s="1"/>
      <c r="JM165" s="1"/>
      <c r="JN165" s="1"/>
      <c r="JO165" s="1"/>
      <c r="JP165" s="1"/>
      <c r="JQ165" s="1"/>
      <c r="JR165" s="1"/>
      <c r="JS165" s="1"/>
      <c r="JT165" s="1"/>
      <c r="JU165" s="1"/>
      <c r="JV165" s="1"/>
      <c r="JW165" s="1"/>
      <c r="JX165" s="1"/>
      <c r="JY165" s="1"/>
      <c r="JZ165" s="1"/>
      <c r="KA165" s="1"/>
      <c r="KB165" s="1"/>
      <c r="KC165" s="1"/>
      <c r="KD165" s="1"/>
      <c r="KE165" s="1"/>
      <c r="KF165" s="1"/>
      <c r="KG165" s="1"/>
      <c r="KH165" s="1"/>
      <c r="KI165" s="1"/>
      <c r="KJ165" s="1"/>
      <c r="KK165" s="1"/>
      <c r="KL165" s="1"/>
      <c r="KM165" s="1"/>
      <c r="KN165" s="1"/>
      <c r="KO165" s="1"/>
      <c r="KP165" s="1"/>
      <c r="KQ165" s="1"/>
      <c r="KR165" s="1"/>
      <c r="KS165" s="1"/>
      <c r="KT165" s="1"/>
      <c r="KU165" s="1"/>
      <c r="KV165" s="1"/>
      <c r="KW165" s="1"/>
      <c r="KX165" s="1"/>
      <c r="KY165" s="1"/>
      <c r="KZ165" s="1"/>
      <c r="LA165" s="1"/>
      <c r="LB165" s="1"/>
      <c r="LC165" s="1"/>
      <c r="LD165" s="1"/>
      <c r="LE165" s="1"/>
      <c r="LF165" s="1"/>
      <c r="LG165" s="1"/>
      <c r="LH165" s="1"/>
      <c r="LI165" s="1"/>
      <c r="LJ165" s="1"/>
      <c r="LK165" s="1"/>
      <c r="LL165" s="1"/>
      <c r="LM165" s="1"/>
      <c r="LN165" s="1"/>
      <c r="LO165" s="1"/>
      <c r="LP165" s="1"/>
      <c r="LQ165" s="1"/>
      <c r="LR165" s="1"/>
      <c r="LS165" s="1"/>
      <c r="LT165" s="1"/>
      <c r="LU165" s="1"/>
      <c r="LV165" s="1"/>
      <c r="LW165" s="1"/>
      <c r="LX165" s="1"/>
      <c r="LY165" s="1"/>
      <c r="LZ165" s="1"/>
      <c r="MA165" s="1"/>
      <c r="MB165" s="1"/>
      <c r="MC165" s="1"/>
      <c r="MD165" s="1"/>
      <c r="ME165" s="1"/>
      <c r="MF165" s="1"/>
      <c r="MG165" s="1"/>
      <c r="MH165" s="1"/>
      <c r="MI165" s="1"/>
      <c r="MJ165" s="1"/>
      <c r="MK165" s="1"/>
      <c r="ML165" s="1"/>
      <c r="MM165" s="1"/>
      <c r="MN165" s="1"/>
      <c r="MO165" s="1"/>
      <c r="MP165" s="1"/>
      <c r="MQ165" s="1"/>
      <c r="MR165" s="1"/>
      <c r="MS165" s="1"/>
      <c r="MT165" s="1"/>
      <c r="MU165" s="1"/>
      <c r="MV165" s="1"/>
      <c r="MW165" s="1"/>
      <c r="MX165" s="1"/>
      <c r="MY165" s="1"/>
      <c r="MZ165" s="1"/>
      <c r="NA165" s="1"/>
      <c r="NB165" s="1"/>
      <c r="NC165" s="1"/>
      <c r="ND165" s="1"/>
      <c r="NE165" s="1"/>
      <c r="NF165" s="1"/>
      <c r="NG165" s="1"/>
      <c r="NH165" s="1"/>
      <c r="NI165" s="1"/>
      <c r="NJ165" s="1"/>
      <c r="NK165" s="1"/>
      <c r="NL165" s="1"/>
      <c r="NM165" s="1"/>
      <c r="NN165" s="1"/>
      <c r="NO165" s="1"/>
      <c r="NP165" s="1"/>
      <c r="NQ165" s="1"/>
      <c r="NR165" s="1"/>
      <c r="NS165" s="1"/>
      <c r="NT165" s="1"/>
      <c r="NU165" s="1"/>
      <c r="NV165" s="1"/>
      <c r="NW165" s="1"/>
      <c r="NX165" s="1"/>
      <c r="NY165" s="1"/>
      <c r="NZ165" s="1"/>
      <c r="OA165" s="1"/>
      <c r="OB165" s="1"/>
      <c r="OC165" s="1"/>
      <c r="OD165" s="1"/>
      <c r="OE165" s="1"/>
      <c r="OF165" s="1"/>
      <c r="OG165" s="1"/>
      <c r="OH165" s="1"/>
      <c r="OI165" s="1"/>
      <c r="OJ165" s="1"/>
      <c r="OK165" s="1"/>
      <c r="OL165" s="1"/>
      <c r="OM165" s="1"/>
      <c r="ON165" s="1"/>
      <c r="OO165" s="1"/>
      <c r="OP165" s="1"/>
      <c r="OQ165" s="1"/>
      <c r="OR165" s="1"/>
      <c r="OS165" s="1"/>
      <c r="OT165" s="1"/>
      <c r="OU165" s="1"/>
      <c r="OV165" s="1"/>
      <c r="OW165" s="1"/>
      <c r="OX165" s="1"/>
      <c r="OY165" s="1"/>
      <c r="OZ165" s="1"/>
      <c r="PA165" s="1"/>
      <c r="PB165" s="1"/>
      <c r="PC165" s="1"/>
      <c r="PD165" s="1"/>
      <c r="PE165" s="1"/>
      <c r="PF165" s="1"/>
      <c r="PG165" s="1"/>
      <c r="PH165" s="1"/>
      <c r="PI165" s="1"/>
      <c r="PJ165" s="1"/>
      <c r="PK165" s="1"/>
      <c r="PL165" s="1"/>
      <c r="PM165" s="1"/>
      <c r="PN165" s="1"/>
      <c r="PO165" s="1"/>
      <c r="PP165" s="1"/>
      <c r="PQ165" s="1"/>
      <c r="PR165" s="1"/>
      <c r="PS165" s="1"/>
      <c r="PT165" s="1"/>
      <c r="PU165" s="1"/>
      <c r="PV165" s="1"/>
      <c r="PW165" s="1"/>
      <c r="PX165" s="1"/>
      <c r="PY165" s="1"/>
      <c r="PZ165" s="1"/>
      <c r="QA165" s="1"/>
      <c r="QB165" s="1"/>
      <c r="QC165" s="1"/>
      <c r="QD165" s="1"/>
      <c r="QE165" s="1"/>
      <c r="QF165" s="1"/>
      <c r="QG165" s="1"/>
      <c r="QH165" s="1"/>
      <c r="QI165" s="1"/>
      <c r="QJ165" s="1"/>
      <c r="QK165" s="1"/>
      <c r="QL165" s="1"/>
      <c r="QM165" s="1"/>
      <c r="QN165" s="1"/>
      <c r="QO165" s="1"/>
      <c r="QP165" s="1"/>
      <c r="QQ165" s="1"/>
      <c r="QR165" s="1"/>
      <c r="QS165" s="1"/>
      <c r="QT165" s="1"/>
      <c r="QU165" s="1"/>
      <c r="QV165" s="1"/>
      <c r="QW165" s="1"/>
      <c r="QX165" s="1"/>
      <c r="QY165" s="1"/>
      <c r="QZ165" s="1"/>
      <c r="RA165" s="1"/>
      <c r="RB165" s="1"/>
      <c r="RC165" s="1"/>
      <c r="RD165" s="1"/>
      <c r="RE165" s="1"/>
      <c r="RF165" s="1"/>
      <c r="RG165" s="1"/>
      <c r="RH165" s="1"/>
      <c r="RI165" s="1"/>
      <c r="RJ165" s="1"/>
      <c r="RK165" s="1"/>
      <c r="RL165" s="1"/>
      <c r="RM165" s="1"/>
      <c r="RN165" s="1"/>
      <c r="RO165" s="1"/>
      <c r="RP165" s="1"/>
      <c r="RQ165" s="1"/>
      <c r="RR165" s="1"/>
      <c r="RS165" s="1"/>
      <c r="RT165" s="1"/>
      <c r="RU165" s="1"/>
      <c r="RV165" s="1"/>
      <c r="RW165" s="1"/>
      <c r="RX165" s="1"/>
      <c r="RY165" s="1"/>
      <c r="RZ165" s="1"/>
      <c r="SA165" s="1"/>
      <c r="SB165" s="1"/>
      <c r="SC165" s="1"/>
      <c r="SD165" s="1"/>
      <c r="SE165" s="1"/>
      <c r="SF165" s="1"/>
      <c r="SG165" s="1"/>
      <c r="SH165" s="1"/>
      <c r="SI165" s="1"/>
      <c r="SJ165" s="1"/>
      <c r="SK165" s="1"/>
      <c r="SL165" s="1"/>
      <c r="SM165" s="1"/>
      <c r="SN165" s="1"/>
      <c r="SO165" s="1"/>
      <c r="SP165" s="1"/>
      <c r="SQ165" s="1"/>
      <c r="SR165" s="1"/>
      <c r="SS165" s="1"/>
      <c r="ST165" s="1"/>
      <c r="SU165" s="1"/>
      <c r="SV165" s="1"/>
      <c r="SW165" s="1"/>
      <c r="SX165" s="1"/>
      <c r="SY165" s="1"/>
      <c r="SZ165" s="1"/>
      <c r="TA165" s="1"/>
      <c r="TB165" s="1"/>
      <c r="TC165" s="1"/>
      <c r="TD165" s="1"/>
      <c r="TE165" s="1"/>
      <c r="TF165" s="1"/>
      <c r="TG165" s="1"/>
      <c r="TH165" s="1"/>
      <c r="TI165" s="1"/>
      <c r="TJ165" s="1"/>
      <c r="TK165" s="1"/>
      <c r="TL165" s="1"/>
      <c r="TM165" s="1"/>
      <c r="TN165" s="1"/>
      <c r="TO165" s="1"/>
      <c r="TP165" s="1"/>
      <c r="TQ165" s="1"/>
      <c r="TR165" s="1"/>
      <c r="TS165" s="1"/>
      <c r="TT165" s="1"/>
      <c r="TU165" s="1"/>
      <c r="TV165" s="1"/>
      <c r="TW165" s="1"/>
      <c r="TX165" s="1"/>
      <c r="TY165" s="1"/>
      <c r="TZ165" s="1"/>
      <c r="UA165" s="1"/>
      <c r="UB165" s="1"/>
      <c r="UC165" s="1"/>
      <c r="UD165" s="1"/>
      <c r="UE165" s="1"/>
      <c r="UF165" s="1"/>
      <c r="UG165" s="1"/>
      <c r="UH165" s="1"/>
      <c r="UI165" s="1"/>
      <c r="UJ165" s="1"/>
      <c r="UK165" s="1"/>
      <c r="UL165" s="1"/>
      <c r="UM165" s="1"/>
      <c r="UN165" s="1"/>
      <c r="UO165" s="1"/>
      <c r="UP165" s="1"/>
      <c r="UQ165" s="1"/>
      <c r="UR165" s="1"/>
      <c r="US165" s="1"/>
      <c r="UT165" s="1"/>
      <c r="UU165" s="1"/>
      <c r="UV165" s="1"/>
      <c r="UW165" s="1"/>
      <c r="UX165" s="1"/>
      <c r="UY165" s="1"/>
      <c r="UZ165" s="1"/>
      <c r="VA165" s="1"/>
      <c r="VB165" s="1"/>
      <c r="VC165" s="1"/>
      <c r="VD165" s="1"/>
      <c r="VE165" s="1"/>
      <c r="VF165" s="1"/>
      <c r="VG165" s="1"/>
      <c r="VH165" s="1"/>
      <c r="VI165" s="1"/>
      <c r="VJ165" s="1"/>
      <c r="VK165" s="1"/>
      <c r="VL165" s="1"/>
      <c r="VM165" s="1"/>
      <c r="VN165" s="1"/>
      <c r="VO165" s="1"/>
      <c r="VP165" s="1"/>
      <c r="VQ165" s="1"/>
      <c r="VR165" s="1"/>
      <c r="VS165" s="1"/>
      <c r="VT165" s="1"/>
      <c r="VU165" s="1"/>
      <c r="VV165" s="1"/>
      <c r="VW165" s="1"/>
      <c r="VX165" s="1"/>
      <c r="VY165" s="1"/>
      <c r="VZ165" s="1"/>
      <c r="WA165" s="1"/>
      <c r="WB165" s="1"/>
      <c r="WC165" s="1"/>
      <c r="WD165" s="1"/>
      <c r="WE165" s="1"/>
      <c r="WF165" s="1"/>
      <c r="WG165" s="1"/>
      <c r="WH165" s="1"/>
      <c r="WI165" s="1"/>
      <c r="WJ165" s="1"/>
      <c r="WK165" s="1"/>
      <c r="WL165" s="1"/>
      <c r="WM165" s="1"/>
      <c r="WN165" s="1"/>
      <c r="WO165" s="1"/>
      <c r="WP165" s="1"/>
      <c r="WQ165" s="1"/>
      <c r="WR165" s="1"/>
      <c r="WS165" s="1"/>
      <c r="WT165" s="1"/>
      <c r="WU165" s="1"/>
      <c r="WV165" s="1"/>
      <c r="WW165" s="1"/>
      <c r="WX165" s="1"/>
      <c r="WY165" s="1"/>
      <c r="WZ165" s="1"/>
      <c r="XA165" s="1"/>
      <c r="XB165" s="1"/>
      <c r="XC165" s="1"/>
      <c r="XD165" s="1"/>
      <c r="XE165" s="1"/>
      <c r="XF165" s="1"/>
      <c r="XG165" s="1"/>
      <c r="XH165" s="1"/>
      <c r="XI165" s="1"/>
      <c r="XJ165" s="1"/>
      <c r="XK165" s="1"/>
      <c r="XL165" s="1"/>
      <c r="XM165" s="1"/>
      <c r="XN165" s="1"/>
      <c r="XO165" s="1"/>
      <c r="XP165" s="1"/>
      <c r="XQ165" s="1"/>
      <c r="XR165" s="1"/>
      <c r="XS165" s="1"/>
      <c r="XT165" s="1"/>
      <c r="XU165" s="1"/>
      <c r="XV165" s="1"/>
      <c r="XW165" s="1"/>
      <c r="XX165" s="1"/>
      <c r="XY165" s="1"/>
      <c r="XZ165" s="1"/>
      <c r="YA165" s="1"/>
      <c r="YB165" s="1"/>
      <c r="YC165" s="1"/>
      <c r="YD165" s="1"/>
      <c r="YE165" s="1"/>
      <c r="YF165" s="1"/>
      <c r="YG165" s="1"/>
      <c r="YH165" s="1"/>
      <c r="YI165" s="1"/>
      <c r="YJ165" s="1"/>
      <c r="YK165" s="1"/>
      <c r="YL165" s="1"/>
      <c r="YM165" s="1"/>
      <c r="YN165" s="1"/>
      <c r="YO165" s="1"/>
      <c r="YP165" s="1"/>
      <c r="YQ165" s="1"/>
      <c r="YR165" s="1"/>
      <c r="YS165" s="1"/>
      <c r="YT165" s="1"/>
      <c r="YU165" s="1"/>
      <c r="YV165" s="1"/>
      <c r="YW165" s="1"/>
      <c r="YX165" s="1"/>
      <c r="YY165" s="1"/>
      <c r="YZ165" s="1"/>
      <c r="ZA165" s="1"/>
      <c r="ZB165" s="1"/>
      <c r="ZC165" s="1"/>
      <c r="ZD165" s="1"/>
      <c r="ZE165" s="1"/>
      <c r="ZF165" s="1"/>
      <c r="ZG165" s="1"/>
      <c r="ZH165" s="1"/>
      <c r="ZI165" s="1"/>
      <c r="ZJ165" s="1"/>
      <c r="ZK165" s="1"/>
      <c r="ZL165" s="1"/>
      <c r="ZM165" s="1"/>
      <c r="ZN165" s="1"/>
      <c r="ZO165" s="1"/>
      <c r="ZP165" s="1"/>
      <c r="ZQ165" s="1"/>
      <c r="ZR165" s="1"/>
      <c r="ZS165" s="1"/>
      <c r="ZT165" s="1"/>
      <c r="ZU165" s="1"/>
      <c r="ZV165" s="1"/>
      <c r="ZW165" s="1"/>
      <c r="ZX165" s="1"/>
      <c r="ZY165" s="1"/>
      <c r="ZZ165" s="1"/>
      <c r="AAA165" s="1"/>
      <c r="AAB165" s="1"/>
      <c r="AAC165" s="1"/>
      <c r="AAD165" s="1"/>
      <c r="AAE165" s="1"/>
      <c r="AAF165" s="1"/>
      <c r="AAG165" s="1"/>
      <c r="AAH165" s="1"/>
      <c r="AAI165" s="1"/>
      <c r="AAJ165" s="1"/>
      <c r="AAK165" s="1"/>
      <c r="AAL165" s="1"/>
      <c r="AAM165" s="1"/>
      <c r="AAN165" s="1"/>
      <c r="AAO165" s="1"/>
      <c r="AAP165" s="1"/>
      <c r="AAQ165" s="1"/>
      <c r="AAR165" s="1"/>
      <c r="AAS165" s="1"/>
      <c r="AAT165" s="1"/>
      <c r="AAU165" s="1"/>
      <c r="AAV165" s="1"/>
      <c r="AAW165" s="1"/>
      <c r="AAX165" s="1"/>
      <c r="AAY165" s="1"/>
      <c r="AAZ165" s="1"/>
      <c r="ABA165" s="1"/>
      <c r="ABB165" s="1"/>
      <c r="ABC165" s="1"/>
      <c r="ABD165" s="1"/>
      <c r="ABE165" s="1"/>
      <c r="ABF165" s="1"/>
      <c r="ABG165" s="1"/>
      <c r="ABH165" s="1"/>
      <c r="ABI165" s="1"/>
      <c r="ABJ165" s="1"/>
      <c r="ABK165" s="1"/>
      <c r="ABL165" s="1"/>
      <c r="ABM165" s="1"/>
      <c r="ABN165" s="1"/>
      <c r="ABO165" s="1"/>
      <c r="ABP165" s="1"/>
      <c r="ABQ165" s="1"/>
      <c r="ABR165" s="1"/>
      <c r="ABS165" s="1"/>
      <c r="ABT165" s="1"/>
      <c r="ABU165" s="1"/>
      <c r="ABV165" s="1"/>
      <c r="ABW165" s="1"/>
      <c r="ABX165" s="1"/>
      <c r="ABY165" s="1"/>
      <c r="ABZ165" s="1"/>
      <c r="ACA165" s="1"/>
      <c r="ACB165" s="1"/>
      <c r="ACC165" s="1"/>
      <c r="ACD165" s="1"/>
      <c r="ACE165" s="1"/>
      <c r="ACF165" s="1"/>
      <c r="ACG165" s="1"/>
      <c r="ACH165" s="1"/>
      <c r="ACI165" s="1"/>
      <c r="ACJ165" s="1"/>
      <c r="ACK165" s="1"/>
      <c r="ACL165" s="1"/>
      <c r="ACM165" s="1"/>
      <c r="ACN165" s="1"/>
      <c r="ACO165" s="1"/>
      <c r="ACP165" s="1"/>
      <c r="ACQ165" s="1"/>
      <c r="ACR165" s="1"/>
      <c r="ACS165" s="1"/>
      <c r="ACT165" s="1"/>
      <c r="ACU165" s="1"/>
      <c r="ACV165" s="1"/>
      <c r="ACW165" s="1"/>
      <c r="ACX165" s="1"/>
      <c r="ACY165" s="1"/>
      <c r="ACZ165" s="1"/>
      <c r="ADA165" s="1"/>
      <c r="ADB165" s="1"/>
      <c r="ADC165" s="1"/>
      <c r="ADD165" s="1"/>
      <c r="ADE165" s="1"/>
      <c r="ADF165" s="1"/>
      <c r="ADG165" s="1"/>
      <c r="ADH165" s="1"/>
      <c r="ADI165" s="1"/>
      <c r="ADJ165" s="1"/>
      <c r="ADK165" s="1"/>
      <c r="ADL165" s="1"/>
      <c r="ADM165" s="1"/>
      <c r="ADN165" s="1"/>
      <c r="ADO165" s="1"/>
      <c r="ADP165" s="1"/>
      <c r="ADQ165" s="1"/>
      <c r="ADR165" s="1"/>
      <c r="ADS165" s="1"/>
      <c r="ADT165" s="1"/>
      <c r="ADU165" s="1"/>
      <c r="ADV165" s="1"/>
      <c r="ADW165" s="1"/>
      <c r="ADX165" s="1"/>
      <c r="ADY165" s="1"/>
      <c r="ADZ165" s="1"/>
      <c r="AEA165" s="1"/>
      <c r="AEB165" s="1"/>
      <c r="AEC165" s="1"/>
      <c r="AED165" s="1"/>
      <c r="AEE165" s="1"/>
      <c r="AEF165" s="1"/>
      <c r="AEG165" s="1"/>
      <c r="AEH165" s="1"/>
      <c r="AEI165" s="1"/>
      <c r="AEJ165" s="1"/>
      <c r="AEK165" s="1"/>
      <c r="AEL165" s="1"/>
    </row>
    <row r="166" spans="1:818" s="4" customFormat="1">
      <c r="A166" s="12" t="s">
        <v>67</v>
      </c>
      <c r="B166" s="11" t="s">
        <v>66</v>
      </c>
      <c r="C166" s="10" t="s">
        <v>6</v>
      </c>
      <c r="D166" s="10">
        <f>'EXT PRAZO QTD IMP'!D164</f>
        <v>0</v>
      </c>
      <c r="E166" s="29">
        <v>1900686.36</v>
      </c>
      <c r="F166" s="30">
        <f t="shared" si="4"/>
        <v>0</v>
      </c>
      <c r="G166" s="35" t="str">
        <f>IF('EXT PRAZO QTD IMP'!E164="","",'EXT PRAZO QTD IMP'!E164*'EXT PRAZO VLR IMP'!$E166)</f>
        <v/>
      </c>
      <c r="H166" s="35" t="str">
        <f>IF('EXT PRAZO QTD IMP'!F164="","",'EXT PRAZO QTD IMP'!F164*'EXT PRAZO VLR IMP'!$E166)</f>
        <v/>
      </c>
      <c r="I166" s="35" t="str">
        <f>IF('EXT PRAZO QTD IMP'!G164="","",'EXT PRAZO QTD IMP'!G164*'EXT PRAZO VLR IMP'!$E166)</f>
        <v/>
      </c>
      <c r="J166" s="35" t="str">
        <f>IF('EXT PRAZO QTD IMP'!H164="","",'EXT PRAZO QTD IMP'!H164*'EXT PRAZO VLR IMP'!$E166)</f>
        <v/>
      </c>
      <c r="K166" s="35" t="str">
        <f>IF('EXT PRAZO QTD IMP'!I164="","",'EXT PRAZO QTD IMP'!I164*'EXT PRAZO VLR IMP'!$E166)</f>
        <v/>
      </c>
      <c r="L166" s="35" t="str">
        <f>IF('EXT PRAZO QTD IMP'!J164="","",'EXT PRAZO QTD IMP'!J164*'EXT PRAZO VLR IMP'!$E166)</f>
        <v/>
      </c>
      <c r="M166" s="35" t="str">
        <f>IF('EXT PRAZO QTD IMP'!K164="","",'EXT PRAZO QTD IMP'!K164*'EXT PRAZO VLR IMP'!$E166)</f>
        <v/>
      </c>
      <c r="N166" s="35" t="str">
        <f>IF('EXT PRAZO QTD IMP'!L164="","",'EXT PRAZO QTD IMP'!L164*'EXT PRAZO VLR IMP'!$E166)</f>
        <v/>
      </c>
      <c r="O166" s="35" t="str">
        <f>IF('EXT PRAZO QTD IMP'!M164="","",'EXT PRAZO QTD IMP'!M164*'EXT PRAZO VLR IMP'!$E166)</f>
        <v/>
      </c>
      <c r="P166" s="35" t="str">
        <f>IF('EXT PRAZO QTD IMP'!N164="","",'EXT PRAZO QTD IMP'!N164*'EXT PRAZO VLR IMP'!$E166)</f>
        <v/>
      </c>
      <c r="Q166" s="35" t="str">
        <f>IF('EXT PRAZO QTD IMP'!O164="","",'EXT PRAZO QTD IMP'!O164*'EXT PRAZO VLR IMP'!$E166)</f>
        <v/>
      </c>
      <c r="R166" s="35" t="str">
        <f>IF('EXT PRAZO QTD IMP'!P164="","",'EXT PRAZO QTD IMP'!P164*'EXT PRAZO VLR IMP'!$E166)</f>
        <v/>
      </c>
      <c r="S166" s="35" t="str">
        <f>IF('EXT PRAZO QTD IMP'!Q164="","",'EXT PRAZO QTD IMP'!Q164*'EXT PRAZO VLR IMP'!$E166)</f>
        <v/>
      </c>
      <c r="T166" s="35" t="str">
        <f>IF('EXT PRAZO QTD IMP'!R164="","",'EXT PRAZO QTD IMP'!R164*'EXT PRAZO VLR IMP'!$E166)</f>
        <v/>
      </c>
      <c r="U166" s="35" t="str">
        <f>IF('EXT PRAZO QTD IMP'!S164="","",'EXT PRAZO QTD IMP'!S164*'EXT PRAZO VLR IMP'!$E166)</f>
        <v/>
      </c>
      <c r="V166" s="35" t="str">
        <f>IF('EXT PRAZO QTD IMP'!T164="","",'EXT PRAZO QTD IMP'!T164*'EXT PRAZO VLR IMP'!$E166)</f>
        <v/>
      </c>
      <c r="W166" s="35" t="str">
        <f>IF('EXT PRAZO QTD IMP'!U164="","",'EXT PRAZO QTD IMP'!U164*'EXT PRAZO VLR IMP'!$E166)</f>
        <v/>
      </c>
      <c r="X166" s="35" t="str">
        <f>IF('EXT PRAZO QTD IMP'!V164="","",'EXT PRAZO QTD IMP'!V164*'EXT PRAZO VLR IMP'!$E166)</f>
        <v/>
      </c>
      <c r="Y166" s="35" t="str">
        <f>IF('EXT PRAZO QTD IMP'!W164="","",'EXT PRAZO QTD IMP'!W164*'EXT PRAZO VLR IMP'!$E166)</f>
        <v/>
      </c>
      <c r="Z166" s="35" t="str">
        <f>IF('EXT PRAZO QTD IMP'!X164="","",'EXT PRAZO QTD IMP'!X164*'EXT PRAZO VLR IMP'!$E166)</f>
        <v/>
      </c>
      <c r="AA166" s="35" t="str">
        <f>IF('EXT PRAZO QTD IMP'!Y164="","",'EXT PRAZO QTD IMP'!Y164*'EXT PRAZO VLR IMP'!$E166)</f>
        <v/>
      </c>
      <c r="AB166" s="35" t="str">
        <f>IF('EXT PRAZO QTD IMP'!Z164="","",'EXT PRAZO QTD IMP'!Z164*'EXT PRAZO VLR IMP'!$E166)</f>
        <v/>
      </c>
      <c r="AC166" s="35" t="str">
        <f>IF('EXT PRAZO QTD IMP'!AA164="","",'EXT PRAZO QTD IMP'!AA164*'EXT PRAZO VLR IMP'!$E166)</f>
        <v/>
      </c>
      <c r="AD166" s="35" t="str">
        <f>IF('EXT PRAZO QTD IMP'!AB164="","",'EXT PRAZO QTD IMP'!AB164*'EXT PRAZO VLR IMP'!$E166)</f>
        <v/>
      </c>
      <c r="AE166" s="35" t="str">
        <f>IF('EXT PRAZO QTD IMP'!AC164="","",'EXT PRAZO QTD IMP'!AC164*'EXT PRAZO VLR IMP'!$E166)</f>
        <v/>
      </c>
      <c r="AF166" s="35" t="str">
        <f>IF('EXT PRAZO QTD IMP'!AD164="","",'EXT PRAZO QTD IMP'!AD164*'EXT PRAZO VLR IMP'!$E166)</f>
        <v/>
      </c>
      <c r="AG166" s="35" t="str">
        <f>IF('EXT PRAZO QTD IMP'!AE164="","",'EXT PRAZO QTD IMP'!AE164*'EXT PRAZO VLR IMP'!$E166)</f>
        <v/>
      </c>
      <c r="AH166" s="35" t="str">
        <f>IF('EXT PRAZO QTD IMP'!AF164="","",'EXT PRAZO QTD IMP'!AF164*'EXT PRAZO VLR IMP'!$E166)</f>
        <v/>
      </c>
      <c r="AI166" s="35" t="str">
        <f>IF('EXT PRAZO QTD IMP'!AG164="","",'EXT PRAZO QTD IMP'!AG164*'EXT PRAZO VLR IMP'!$E166)</f>
        <v/>
      </c>
      <c r="AJ166" s="35">
        <f>IF('EXT PRAZO QTD IMP'!AH164="","",'EXT PRAZO QTD IMP'!AH164*'EXT PRAZO VLR IMP'!$E166)</f>
        <v>0</v>
      </c>
      <c r="AK166" s="35">
        <f>IF('EXT PRAZO QTD IMP'!AI164="","",'EXT PRAZO QTD IMP'!AI164*'EXT PRAZO VLR IMP'!$E166)</f>
        <v>0</v>
      </c>
      <c r="AL166" s="35">
        <f>IF('EXT PRAZO QTD IMP'!AJ164="","",'EXT PRAZO QTD IMP'!AJ164*'EXT PRAZO VLR IMP'!$E166)</f>
        <v>0</v>
      </c>
      <c r="AM166" s="35">
        <f>IF('EXT PRAZO QTD IMP'!AK164="","",'EXT PRAZO QTD IMP'!AK164*'EXT PRAZO VLR IMP'!$E166)</f>
        <v>0</v>
      </c>
      <c r="AN166" s="35">
        <f>IF('EXT PRAZO QTD IMP'!AL164="","",'EXT PRAZO QTD IMP'!AL164*'EXT PRAZO VLR IMP'!$E166)</f>
        <v>0</v>
      </c>
      <c r="AO166" s="35" t="str">
        <f>IF('EXT PRAZO QTD IMP'!AM164="","",'EXT PRAZO QTD IMP'!AM164*'EXT PRAZO VLR IMP'!$E166)</f>
        <v/>
      </c>
      <c r="AP166" s="35" t="str">
        <f>IF('EXT PRAZO QTD IMP'!AN164="","",'EXT PRAZO QTD IMP'!AN164*'EXT PRAZO VLR IMP'!$E166)</f>
        <v/>
      </c>
      <c r="AQ166" s="35" t="str">
        <f>IF('EXT PRAZO QTD IMP'!AO164="","",'EXT PRAZO QTD IMP'!AO164*'EXT PRAZO VLR IMP'!$E166)</f>
        <v/>
      </c>
      <c r="AR166" s="35" t="str">
        <f>IF('EXT PRAZO QTD IMP'!AP164="","",'EXT PRAZO QTD IMP'!AP164*'EXT PRAZO VLR IMP'!$E166)</f>
        <v/>
      </c>
      <c r="AS166" s="35" t="str">
        <f>IF('EXT PRAZO QTD IMP'!AQ164="","",'EXT PRAZO QTD IMP'!AQ164*'EXT PRAZO VLR IMP'!$E166)</f>
        <v/>
      </c>
      <c r="AT166" s="35" t="str">
        <f>IF('EXT PRAZO QTD IMP'!AR164="","",'EXT PRAZO QTD IMP'!AR164*'EXT PRAZO VLR IMP'!$E166)</f>
        <v/>
      </c>
      <c r="AU166" s="35" t="str">
        <f>IF('EXT PRAZO QTD IMP'!AS164="","",'EXT PRAZO QTD IMP'!AS164*'EXT PRAZO VLR IMP'!$E166)</f>
        <v/>
      </c>
      <c r="AV166" s="35" t="str">
        <f>IF('EXT PRAZO QTD IMP'!AT164="","",'EXT PRAZO QTD IMP'!AT164*'EXT PRAZO VLR IMP'!$E166)</f>
        <v/>
      </c>
      <c r="AW166" s="35" t="str">
        <f>IF('EXT PRAZO QTD IMP'!AU164="","",'EXT PRAZO QTD IMP'!AU164*'EXT PRAZO VLR IMP'!$E166)</f>
        <v/>
      </c>
      <c r="AX166" s="35" t="str">
        <f>IF('EXT PRAZO QTD IMP'!AV164="","",'EXT PRAZO QTD IMP'!AV164*'EXT PRAZO VLR IMP'!$E166)</f>
        <v/>
      </c>
      <c r="AY166" s="35" t="str">
        <f>IF('EXT PRAZO QTD IMP'!AW164="","",'EXT PRAZO QTD IMP'!AW164*'EXT PRAZO VLR IMP'!$E166)</f>
        <v/>
      </c>
      <c r="AZ166" s="35" t="str">
        <f>IF('EXT PRAZO QTD IMP'!AX164="","",'EXT PRAZO QTD IMP'!AX164*'EXT PRAZO VLR IMP'!$E166)</f>
        <v/>
      </c>
      <c r="BA166" s="35" t="str">
        <f>IF('EXT PRAZO QTD IMP'!AY164="","",'EXT PRAZO QTD IMP'!AY164*'EXT PRAZO VLR IMP'!$E166)</f>
        <v/>
      </c>
      <c r="BB166" s="35" t="str">
        <f>IF('EXT PRAZO QTD IMP'!AZ164="","",'EXT PRAZO QTD IMP'!AZ164*'EXT PRAZO VLR IMP'!$E166)</f>
        <v/>
      </c>
      <c r="BC166" s="35" t="str">
        <f>IF('EXT PRAZO QTD IMP'!BA164="","",'EXT PRAZO QTD IMP'!BA164*'EXT PRAZO VLR IMP'!$E166)</f>
        <v/>
      </c>
      <c r="BD166" s="35" t="str">
        <f>IF('EXT PRAZO QTD IMP'!BB164="","",'EXT PRAZO QTD IMP'!BB164*'EXT PRAZO VLR IMP'!$E166)</f>
        <v/>
      </c>
      <c r="BE166" s="35" t="str">
        <f>IF('EXT PRAZO QTD IMP'!BC164="","",'EXT PRAZO QTD IMP'!BC164*'EXT PRAZO VLR IMP'!$E166)</f>
        <v/>
      </c>
      <c r="BF166" s="35" t="str">
        <f>IF('EXT PRAZO QTD IMP'!BD164="","",'EXT PRAZO QTD IMP'!BD164*'EXT PRAZO VLR IMP'!$E166)</f>
        <v/>
      </c>
      <c r="BG166" s="35" t="str">
        <f>IF('EXT PRAZO QTD IMP'!BE164="","",'EXT PRAZO QTD IMP'!BE164*'EXT PRAZO VLR IMP'!$E166)</f>
        <v/>
      </c>
      <c r="BH166" s="35" t="str">
        <f>IF('EXT PRAZO QTD IMP'!BF164="","",'EXT PRAZO QTD IMP'!BF164*'EXT PRAZO VLR IMP'!$E166)</f>
        <v/>
      </c>
      <c r="BI166" s="35" t="str">
        <f>IF('EXT PRAZO QTD IMP'!BG164="","",'EXT PRAZO QTD IMP'!BG164*'EXT PRAZO VLR IMP'!$E166)</f>
        <v/>
      </c>
      <c r="BJ166" s="35" t="str">
        <f>IF('EXT PRAZO QTD IMP'!BH164="","",'EXT PRAZO QTD IMP'!BH164*'EXT PRAZO VLR IMP'!$E166)</f>
        <v/>
      </c>
      <c r="BK166" s="35" t="str">
        <f>IF('EXT PRAZO QTD IMP'!BI164="","",'EXT PRAZO QTD IMP'!BI164*'EXT PRAZO VLR IMP'!$E166)</f>
        <v/>
      </c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  <c r="GG166" s="1"/>
      <c r="GH166" s="1"/>
      <c r="GI166" s="1"/>
      <c r="GJ166" s="1"/>
      <c r="GK166" s="1"/>
      <c r="GL166" s="1"/>
      <c r="GM166" s="1"/>
      <c r="GN166" s="1"/>
      <c r="GO166" s="1"/>
      <c r="GP166" s="1"/>
      <c r="GQ166" s="1"/>
      <c r="GR166" s="1"/>
      <c r="GS166" s="1"/>
      <c r="GT166" s="1"/>
      <c r="GU166" s="1"/>
      <c r="GV166" s="1"/>
      <c r="GW166" s="1"/>
      <c r="GX166" s="1"/>
      <c r="GY166" s="1"/>
      <c r="GZ166" s="1"/>
      <c r="HA166" s="1"/>
      <c r="HB166" s="1"/>
      <c r="HC166" s="1"/>
      <c r="HD166" s="1"/>
      <c r="HE166" s="1"/>
      <c r="HF166" s="1"/>
      <c r="HG166" s="1"/>
      <c r="HH166" s="1"/>
      <c r="HI166" s="1"/>
      <c r="HJ166" s="1"/>
      <c r="HK166" s="1"/>
      <c r="HL166" s="1"/>
      <c r="HM166" s="1"/>
      <c r="HN166" s="1"/>
      <c r="HO166" s="1"/>
      <c r="HP166" s="1"/>
      <c r="HQ166" s="1"/>
      <c r="HR166" s="1"/>
      <c r="HS166" s="1"/>
      <c r="HT166" s="1"/>
      <c r="HU166" s="1"/>
      <c r="HV166" s="1"/>
      <c r="HW166" s="1"/>
      <c r="HX166" s="1"/>
      <c r="HY166" s="1"/>
      <c r="HZ166" s="1"/>
      <c r="IA166" s="1"/>
      <c r="IB166" s="1"/>
      <c r="IC166" s="1"/>
      <c r="ID166" s="1"/>
      <c r="IE166" s="1"/>
      <c r="IF166" s="1"/>
      <c r="IG166" s="1"/>
      <c r="IH166" s="1"/>
      <c r="II166" s="1"/>
      <c r="IJ166" s="1"/>
      <c r="IK166" s="1"/>
      <c r="IL166" s="1"/>
      <c r="IM166" s="1"/>
      <c r="IN166" s="1"/>
      <c r="IO166" s="1"/>
      <c r="IP166" s="1"/>
      <c r="IQ166" s="1"/>
      <c r="IR166" s="1"/>
      <c r="IS166" s="1"/>
      <c r="IT166" s="1"/>
      <c r="IU166" s="1"/>
      <c r="IV166" s="1"/>
      <c r="IW166" s="1"/>
      <c r="IX166" s="1"/>
      <c r="IY166" s="1"/>
      <c r="IZ166" s="1"/>
      <c r="JA166" s="1"/>
      <c r="JB166" s="1"/>
      <c r="JC166" s="1"/>
      <c r="JD166" s="1"/>
      <c r="JE166" s="1"/>
      <c r="JF166" s="1"/>
      <c r="JG166" s="1"/>
      <c r="JH166" s="1"/>
      <c r="JI166" s="1"/>
      <c r="JJ166" s="1"/>
      <c r="JK166" s="1"/>
      <c r="JL166" s="1"/>
      <c r="JM166" s="1"/>
      <c r="JN166" s="1"/>
      <c r="JO166" s="1"/>
      <c r="JP166" s="1"/>
      <c r="JQ166" s="1"/>
      <c r="JR166" s="1"/>
      <c r="JS166" s="1"/>
      <c r="JT166" s="1"/>
      <c r="JU166" s="1"/>
      <c r="JV166" s="1"/>
      <c r="JW166" s="1"/>
      <c r="JX166" s="1"/>
      <c r="JY166" s="1"/>
      <c r="JZ166" s="1"/>
      <c r="KA166" s="1"/>
      <c r="KB166" s="1"/>
      <c r="KC166" s="1"/>
      <c r="KD166" s="1"/>
      <c r="KE166" s="1"/>
      <c r="KF166" s="1"/>
      <c r="KG166" s="1"/>
      <c r="KH166" s="1"/>
      <c r="KI166" s="1"/>
      <c r="KJ166" s="1"/>
      <c r="KK166" s="1"/>
      <c r="KL166" s="1"/>
      <c r="KM166" s="1"/>
      <c r="KN166" s="1"/>
      <c r="KO166" s="1"/>
      <c r="KP166" s="1"/>
      <c r="KQ166" s="1"/>
      <c r="KR166" s="1"/>
      <c r="KS166" s="1"/>
      <c r="KT166" s="1"/>
      <c r="KU166" s="1"/>
      <c r="KV166" s="1"/>
      <c r="KW166" s="1"/>
      <c r="KX166" s="1"/>
      <c r="KY166" s="1"/>
      <c r="KZ166" s="1"/>
      <c r="LA166" s="1"/>
      <c r="LB166" s="1"/>
      <c r="LC166" s="1"/>
      <c r="LD166" s="1"/>
      <c r="LE166" s="1"/>
      <c r="LF166" s="1"/>
      <c r="LG166" s="1"/>
      <c r="LH166" s="1"/>
      <c r="LI166" s="1"/>
      <c r="LJ166" s="1"/>
      <c r="LK166" s="1"/>
      <c r="LL166" s="1"/>
      <c r="LM166" s="1"/>
      <c r="LN166" s="1"/>
      <c r="LO166" s="1"/>
      <c r="LP166" s="1"/>
      <c r="LQ166" s="1"/>
      <c r="LR166" s="1"/>
      <c r="LS166" s="1"/>
      <c r="LT166" s="1"/>
      <c r="LU166" s="1"/>
      <c r="LV166" s="1"/>
      <c r="LW166" s="1"/>
      <c r="LX166" s="1"/>
      <c r="LY166" s="1"/>
      <c r="LZ166" s="1"/>
      <c r="MA166" s="1"/>
      <c r="MB166" s="1"/>
      <c r="MC166" s="1"/>
      <c r="MD166" s="1"/>
      <c r="ME166" s="1"/>
      <c r="MF166" s="1"/>
      <c r="MG166" s="1"/>
      <c r="MH166" s="1"/>
      <c r="MI166" s="1"/>
      <c r="MJ166" s="1"/>
      <c r="MK166" s="1"/>
      <c r="ML166" s="1"/>
      <c r="MM166" s="1"/>
      <c r="MN166" s="1"/>
      <c r="MO166" s="1"/>
      <c r="MP166" s="1"/>
      <c r="MQ166" s="1"/>
      <c r="MR166" s="1"/>
      <c r="MS166" s="1"/>
      <c r="MT166" s="1"/>
      <c r="MU166" s="1"/>
      <c r="MV166" s="1"/>
      <c r="MW166" s="1"/>
      <c r="MX166" s="1"/>
      <c r="MY166" s="1"/>
      <c r="MZ166" s="1"/>
      <c r="NA166" s="1"/>
      <c r="NB166" s="1"/>
      <c r="NC166" s="1"/>
      <c r="ND166" s="1"/>
      <c r="NE166" s="1"/>
      <c r="NF166" s="1"/>
      <c r="NG166" s="1"/>
      <c r="NH166" s="1"/>
      <c r="NI166" s="1"/>
      <c r="NJ166" s="1"/>
      <c r="NK166" s="1"/>
      <c r="NL166" s="1"/>
      <c r="NM166" s="1"/>
      <c r="NN166" s="1"/>
      <c r="NO166" s="1"/>
      <c r="NP166" s="1"/>
      <c r="NQ166" s="1"/>
      <c r="NR166" s="1"/>
      <c r="NS166" s="1"/>
      <c r="NT166" s="1"/>
      <c r="NU166" s="1"/>
      <c r="NV166" s="1"/>
      <c r="NW166" s="1"/>
      <c r="NX166" s="1"/>
      <c r="NY166" s="1"/>
      <c r="NZ166" s="1"/>
      <c r="OA166" s="1"/>
      <c r="OB166" s="1"/>
      <c r="OC166" s="1"/>
      <c r="OD166" s="1"/>
      <c r="OE166" s="1"/>
      <c r="OF166" s="1"/>
      <c r="OG166" s="1"/>
      <c r="OH166" s="1"/>
      <c r="OI166" s="1"/>
      <c r="OJ166" s="1"/>
      <c r="OK166" s="1"/>
      <c r="OL166" s="1"/>
      <c r="OM166" s="1"/>
      <c r="ON166" s="1"/>
      <c r="OO166" s="1"/>
      <c r="OP166" s="1"/>
      <c r="OQ166" s="1"/>
      <c r="OR166" s="1"/>
      <c r="OS166" s="1"/>
      <c r="OT166" s="1"/>
      <c r="OU166" s="1"/>
      <c r="OV166" s="1"/>
      <c r="OW166" s="1"/>
      <c r="OX166" s="1"/>
      <c r="OY166" s="1"/>
      <c r="OZ166" s="1"/>
      <c r="PA166" s="1"/>
      <c r="PB166" s="1"/>
      <c r="PC166" s="1"/>
      <c r="PD166" s="1"/>
      <c r="PE166" s="1"/>
      <c r="PF166" s="1"/>
      <c r="PG166" s="1"/>
      <c r="PH166" s="1"/>
      <c r="PI166" s="1"/>
      <c r="PJ166" s="1"/>
      <c r="PK166" s="1"/>
      <c r="PL166" s="1"/>
      <c r="PM166" s="1"/>
      <c r="PN166" s="1"/>
      <c r="PO166" s="1"/>
      <c r="PP166" s="1"/>
      <c r="PQ166" s="1"/>
      <c r="PR166" s="1"/>
      <c r="PS166" s="1"/>
      <c r="PT166" s="1"/>
      <c r="PU166" s="1"/>
      <c r="PV166" s="1"/>
      <c r="PW166" s="1"/>
      <c r="PX166" s="1"/>
      <c r="PY166" s="1"/>
      <c r="PZ166" s="1"/>
      <c r="QA166" s="1"/>
      <c r="QB166" s="1"/>
      <c r="QC166" s="1"/>
      <c r="QD166" s="1"/>
      <c r="QE166" s="1"/>
      <c r="QF166" s="1"/>
      <c r="QG166" s="1"/>
      <c r="QH166" s="1"/>
      <c r="QI166" s="1"/>
      <c r="QJ166" s="1"/>
      <c r="QK166" s="1"/>
      <c r="QL166" s="1"/>
      <c r="QM166" s="1"/>
      <c r="QN166" s="1"/>
      <c r="QO166" s="1"/>
      <c r="QP166" s="1"/>
      <c r="QQ166" s="1"/>
      <c r="QR166" s="1"/>
      <c r="QS166" s="1"/>
      <c r="QT166" s="1"/>
      <c r="QU166" s="1"/>
      <c r="QV166" s="1"/>
      <c r="QW166" s="1"/>
      <c r="QX166" s="1"/>
      <c r="QY166" s="1"/>
      <c r="QZ166" s="1"/>
      <c r="RA166" s="1"/>
      <c r="RB166" s="1"/>
      <c r="RC166" s="1"/>
      <c r="RD166" s="1"/>
      <c r="RE166" s="1"/>
      <c r="RF166" s="1"/>
      <c r="RG166" s="1"/>
      <c r="RH166" s="1"/>
      <c r="RI166" s="1"/>
      <c r="RJ166" s="1"/>
      <c r="RK166" s="1"/>
      <c r="RL166" s="1"/>
      <c r="RM166" s="1"/>
      <c r="RN166" s="1"/>
      <c r="RO166" s="1"/>
      <c r="RP166" s="1"/>
      <c r="RQ166" s="1"/>
      <c r="RR166" s="1"/>
      <c r="RS166" s="1"/>
      <c r="RT166" s="1"/>
      <c r="RU166" s="1"/>
      <c r="RV166" s="1"/>
      <c r="RW166" s="1"/>
      <c r="RX166" s="1"/>
      <c r="RY166" s="1"/>
      <c r="RZ166" s="1"/>
      <c r="SA166" s="1"/>
      <c r="SB166" s="1"/>
      <c r="SC166" s="1"/>
      <c r="SD166" s="1"/>
      <c r="SE166" s="1"/>
      <c r="SF166" s="1"/>
      <c r="SG166" s="1"/>
      <c r="SH166" s="1"/>
      <c r="SI166" s="1"/>
      <c r="SJ166" s="1"/>
      <c r="SK166" s="1"/>
      <c r="SL166" s="1"/>
      <c r="SM166" s="1"/>
      <c r="SN166" s="1"/>
      <c r="SO166" s="1"/>
      <c r="SP166" s="1"/>
      <c r="SQ166" s="1"/>
      <c r="SR166" s="1"/>
      <c r="SS166" s="1"/>
      <c r="ST166" s="1"/>
      <c r="SU166" s="1"/>
      <c r="SV166" s="1"/>
      <c r="SW166" s="1"/>
      <c r="SX166" s="1"/>
      <c r="SY166" s="1"/>
      <c r="SZ166" s="1"/>
      <c r="TA166" s="1"/>
      <c r="TB166" s="1"/>
      <c r="TC166" s="1"/>
      <c r="TD166" s="1"/>
      <c r="TE166" s="1"/>
      <c r="TF166" s="1"/>
      <c r="TG166" s="1"/>
      <c r="TH166" s="1"/>
      <c r="TI166" s="1"/>
      <c r="TJ166" s="1"/>
      <c r="TK166" s="1"/>
      <c r="TL166" s="1"/>
      <c r="TM166" s="1"/>
      <c r="TN166" s="1"/>
      <c r="TO166" s="1"/>
      <c r="TP166" s="1"/>
      <c r="TQ166" s="1"/>
      <c r="TR166" s="1"/>
      <c r="TS166" s="1"/>
      <c r="TT166" s="1"/>
      <c r="TU166" s="1"/>
      <c r="TV166" s="1"/>
      <c r="TW166" s="1"/>
      <c r="TX166" s="1"/>
      <c r="TY166" s="1"/>
      <c r="TZ166" s="1"/>
      <c r="UA166" s="1"/>
      <c r="UB166" s="1"/>
      <c r="UC166" s="1"/>
      <c r="UD166" s="1"/>
      <c r="UE166" s="1"/>
      <c r="UF166" s="1"/>
      <c r="UG166" s="1"/>
      <c r="UH166" s="1"/>
      <c r="UI166" s="1"/>
      <c r="UJ166" s="1"/>
      <c r="UK166" s="1"/>
      <c r="UL166" s="1"/>
      <c r="UM166" s="1"/>
      <c r="UN166" s="1"/>
      <c r="UO166" s="1"/>
      <c r="UP166" s="1"/>
      <c r="UQ166" s="1"/>
      <c r="UR166" s="1"/>
      <c r="US166" s="1"/>
      <c r="UT166" s="1"/>
      <c r="UU166" s="1"/>
      <c r="UV166" s="1"/>
      <c r="UW166" s="1"/>
      <c r="UX166" s="1"/>
      <c r="UY166" s="1"/>
      <c r="UZ166" s="1"/>
      <c r="VA166" s="1"/>
      <c r="VB166" s="1"/>
      <c r="VC166" s="1"/>
      <c r="VD166" s="1"/>
      <c r="VE166" s="1"/>
      <c r="VF166" s="1"/>
      <c r="VG166" s="1"/>
      <c r="VH166" s="1"/>
      <c r="VI166" s="1"/>
      <c r="VJ166" s="1"/>
      <c r="VK166" s="1"/>
      <c r="VL166" s="1"/>
      <c r="VM166" s="1"/>
      <c r="VN166" s="1"/>
      <c r="VO166" s="1"/>
      <c r="VP166" s="1"/>
      <c r="VQ166" s="1"/>
      <c r="VR166" s="1"/>
      <c r="VS166" s="1"/>
      <c r="VT166" s="1"/>
      <c r="VU166" s="1"/>
      <c r="VV166" s="1"/>
      <c r="VW166" s="1"/>
      <c r="VX166" s="1"/>
      <c r="VY166" s="1"/>
      <c r="VZ166" s="1"/>
      <c r="WA166" s="1"/>
      <c r="WB166" s="1"/>
      <c r="WC166" s="1"/>
      <c r="WD166" s="1"/>
      <c r="WE166" s="1"/>
      <c r="WF166" s="1"/>
      <c r="WG166" s="1"/>
      <c r="WH166" s="1"/>
      <c r="WI166" s="1"/>
      <c r="WJ166" s="1"/>
      <c r="WK166" s="1"/>
      <c r="WL166" s="1"/>
      <c r="WM166" s="1"/>
      <c r="WN166" s="1"/>
      <c r="WO166" s="1"/>
      <c r="WP166" s="1"/>
      <c r="WQ166" s="1"/>
      <c r="WR166" s="1"/>
      <c r="WS166" s="1"/>
      <c r="WT166" s="1"/>
      <c r="WU166" s="1"/>
      <c r="WV166" s="1"/>
      <c r="WW166" s="1"/>
      <c r="WX166" s="1"/>
      <c r="WY166" s="1"/>
      <c r="WZ166" s="1"/>
      <c r="XA166" s="1"/>
      <c r="XB166" s="1"/>
      <c r="XC166" s="1"/>
      <c r="XD166" s="1"/>
      <c r="XE166" s="1"/>
      <c r="XF166" s="1"/>
      <c r="XG166" s="1"/>
      <c r="XH166" s="1"/>
      <c r="XI166" s="1"/>
      <c r="XJ166" s="1"/>
      <c r="XK166" s="1"/>
      <c r="XL166" s="1"/>
      <c r="XM166" s="1"/>
      <c r="XN166" s="1"/>
      <c r="XO166" s="1"/>
      <c r="XP166" s="1"/>
      <c r="XQ166" s="1"/>
      <c r="XR166" s="1"/>
      <c r="XS166" s="1"/>
      <c r="XT166" s="1"/>
      <c r="XU166" s="1"/>
      <c r="XV166" s="1"/>
      <c r="XW166" s="1"/>
      <c r="XX166" s="1"/>
      <c r="XY166" s="1"/>
      <c r="XZ166" s="1"/>
      <c r="YA166" s="1"/>
      <c r="YB166" s="1"/>
      <c r="YC166" s="1"/>
      <c r="YD166" s="1"/>
      <c r="YE166" s="1"/>
      <c r="YF166" s="1"/>
      <c r="YG166" s="1"/>
      <c r="YH166" s="1"/>
      <c r="YI166" s="1"/>
      <c r="YJ166" s="1"/>
      <c r="YK166" s="1"/>
      <c r="YL166" s="1"/>
      <c r="YM166" s="1"/>
      <c r="YN166" s="1"/>
      <c r="YO166" s="1"/>
      <c r="YP166" s="1"/>
      <c r="YQ166" s="1"/>
      <c r="YR166" s="1"/>
      <c r="YS166" s="1"/>
      <c r="YT166" s="1"/>
      <c r="YU166" s="1"/>
      <c r="YV166" s="1"/>
      <c r="YW166" s="1"/>
      <c r="YX166" s="1"/>
      <c r="YY166" s="1"/>
      <c r="YZ166" s="1"/>
      <c r="ZA166" s="1"/>
      <c r="ZB166" s="1"/>
      <c r="ZC166" s="1"/>
      <c r="ZD166" s="1"/>
      <c r="ZE166" s="1"/>
      <c r="ZF166" s="1"/>
      <c r="ZG166" s="1"/>
      <c r="ZH166" s="1"/>
      <c r="ZI166" s="1"/>
      <c r="ZJ166" s="1"/>
      <c r="ZK166" s="1"/>
      <c r="ZL166" s="1"/>
      <c r="ZM166" s="1"/>
      <c r="ZN166" s="1"/>
      <c r="ZO166" s="1"/>
      <c r="ZP166" s="1"/>
      <c r="ZQ166" s="1"/>
      <c r="ZR166" s="1"/>
      <c r="ZS166" s="1"/>
      <c r="ZT166" s="1"/>
      <c r="ZU166" s="1"/>
      <c r="ZV166" s="1"/>
      <c r="ZW166" s="1"/>
      <c r="ZX166" s="1"/>
      <c r="ZY166" s="1"/>
      <c r="ZZ166" s="1"/>
      <c r="AAA166" s="1"/>
      <c r="AAB166" s="1"/>
      <c r="AAC166" s="1"/>
      <c r="AAD166" s="1"/>
      <c r="AAE166" s="1"/>
      <c r="AAF166" s="1"/>
      <c r="AAG166" s="1"/>
      <c r="AAH166" s="1"/>
      <c r="AAI166" s="1"/>
      <c r="AAJ166" s="1"/>
      <c r="AAK166" s="1"/>
      <c r="AAL166" s="1"/>
      <c r="AAM166" s="1"/>
      <c r="AAN166" s="1"/>
      <c r="AAO166" s="1"/>
      <c r="AAP166" s="1"/>
      <c r="AAQ166" s="1"/>
      <c r="AAR166" s="1"/>
      <c r="AAS166" s="1"/>
      <c r="AAT166" s="1"/>
      <c r="AAU166" s="1"/>
      <c r="AAV166" s="1"/>
      <c r="AAW166" s="1"/>
      <c r="AAX166" s="1"/>
      <c r="AAY166" s="1"/>
      <c r="AAZ166" s="1"/>
      <c r="ABA166" s="1"/>
      <c r="ABB166" s="1"/>
      <c r="ABC166" s="1"/>
      <c r="ABD166" s="1"/>
      <c r="ABE166" s="1"/>
      <c r="ABF166" s="1"/>
      <c r="ABG166" s="1"/>
      <c r="ABH166" s="1"/>
      <c r="ABI166" s="1"/>
      <c r="ABJ166" s="1"/>
      <c r="ABK166" s="1"/>
      <c r="ABL166" s="1"/>
      <c r="ABM166" s="1"/>
      <c r="ABN166" s="1"/>
      <c r="ABO166" s="1"/>
      <c r="ABP166" s="1"/>
      <c r="ABQ166" s="1"/>
      <c r="ABR166" s="1"/>
      <c r="ABS166" s="1"/>
      <c r="ABT166" s="1"/>
      <c r="ABU166" s="1"/>
      <c r="ABV166" s="1"/>
      <c r="ABW166" s="1"/>
      <c r="ABX166" s="1"/>
      <c r="ABY166" s="1"/>
      <c r="ABZ166" s="1"/>
      <c r="ACA166" s="1"/>
      <c r="ACB166" s="1"/>
      <c r="ACC166" s="1"/>
      <c r="ACD166" s="1"/>
      <c r="ACE166" s="1"/>
      <c r="ACF166" s="1"/>
      <c r="ACG166" s="1"/>
      <c r="ACH166" s="1"/>
      <c r="ACI166" s="1"/>
      <c r="ACJ166" s="1"/>
      <c r="ACK166" s="1"/>
      <c r="ACL166" s="1"/>
      <c r="ACM166" s="1"/>
      <c r="ACN166" s="1"/>
      <c r="ACO166" s="1"/>
      <c r="ACP166" s="1"/>
      <c r="ACQ166" s="1"/>
      <c r="ACR166" s="1"/>
      <c r="ACS166" s="1"/>
      <c r="ACT166" s="1"/>
      <c r="ACU166" s="1"/>
      <c r="ACV166" s="1"/>
      <c r="ACW166" s="1"/>
      <c r="ACX166" s="1"/>
      <c r="ACY166" s="1"/>
      <c r="ACZ166" s="1"/>
      <c r="ADA166" s="1"/>
      <c r="ADB166" s="1"/>
      <c r="ADC166" s="1"/>
      <c r="ADD166" s="1"/>
      <c r="ADE166" s="1"/>
      <c r="ADF166" s="1"/>
      <c r="ADG166" s="1"/>
      <c r="ADH166" s="1"/>
      <c r="ADI166" s="1"/>
      <c r="ADJ166" s="1"/>
      <c r="ADK166" s="1"/>
      <c r="ADL166" s="1"/>
      <c r="ADM166" s="1"/>
      <c r="ADN166" s="1"/>
      <c r="ADO166" s="1"/>
      <c r="ADP166" s="1"/>
      <c r="ADQ166" s="1"/>
      <c r="ADR166" s="1"/>
      <c r="ADS166" s="1"/>
      <c r="ADT166" s="1"/>
      <c r="ADU166" s="1"/>
      <c r="ADV166" s="1"/>
      <c r="ADW166" s="1"/>
      <c r="ADX166" s="1"/>
      <c r="ADY166" s="1"/>
      <c r="ADZ166" s="1"/>
      <c r="AEA166" s="1"/>
      <c r="AEB166" s="1"/>
      <c r="AEC166" s="1"/>
      <c r="AED166" s="1"/>
      <c r="AEE166" s="1"/>
      <c r="AEF166" s="1"/>
      <c r="AEG166" s="1"/>
      <c r="AEH166" s="1"/>
      <c r="AEI166" s="1"/>
      <c r="AEJ166" s="1"/>
      <c r="AEK166" s="1"/>
      <c r="AEL166" s="1"/>
    </row>
    <row r="167" spans="1:818" s="4" customFormat="1">
      <c r="A167" s="12" t="s">
        <v>65</v>
      </c>
      <c r="B167" s="11" t="s">
        <v>64</v>
      </c>
      <c r="C167" s="10" t="s">
        <v>6</v>
      </c>
      <c r="D167" s="10">
        <f>'EXT PRAZO QTD IMP'!D165</f>
        <v>0</v>
      </c>
      <c r="E167" s="29">
        <v>100000</v>
      </c>
      <c r="F167" s="30">
        <f t="shared" si="4"/>
        <v>0</v>
      </c>
      <c r="G167" s="35" t="str">
        <f>IF('EXT PRAZO QTD IMP'!E165="","",'EXT PRAZO QTD IMP'!E165*'EXT PRAZO VLR IMP'!$E167)</f>
        <v/>
      </c>
      <c r="H167" s="35" t="str">
        <f>IF('EXT PRAZO QTD IMP'!F165="","",'EXT PRAZO QTD IMP'!F165*'EXT PRAZO VLR IMP'!$E167)</f>
        <v/>
      </c>
      <c r="I167" s="35" t="str">
        <f>IF('EXT PRAZO QTD IMP'!G165="","",'EXT PRAZO QTD IMP'!G165*'EXT PRAZO VLR IMP'!$E167)</f>
        <v/>
      </c>
      <c r="J167" s="35" t="str">
        <f>IF('EXT PRAZO QTD IMP'!H165="","",'EXT PRAZO QTD IMP'!H165*'EXT PRAZO VLR IMP'!$E167)</f>
        <v/>
      </c>
      <c r="K167" s="35" t="str">
        <f>IF('EXT PRAZO QTD IMP'!I165="","",'EXT PRAZO QTD IMP'!I165*'EXT PRAZO VLR IMP'!$E167)</f>
        <v/>
      </c>
      <c r="L167" s="35" t="str">
        <f>IF('EXT PRAZO QTD IMP'!J165="","",'EXT PRAZO QTD IMP'!J165*'EXT PRAZO VLR IMP'!$E167)</f>
        <v/>
      </c>
      <c r="M167" s="35" t="str">
        <f>IF('EXT PRAZO QTD IMP'!K165="","",'EXT PRAZO QTD IMP'!K165*'EXT PRAZO VLR IMP'!$E167)</f>
        <v/>
      </c>
      <c r="N167" s="35" t="str">
        <f>IF('EXT PRAZO QTD IMP'!L165="","",'EXT PRAZO QTD IMP'!L165*'EXT PRAZO VLR IMP'!$E167)</f>
        <v/>
      </c>
      <c r="O167" s="35" t="str">
        <f>IF('EXT PRAZO QTD IMP'!M165="","",'EXT PRAZO QTD IMP'!M165*'EXT PRAZO VLR IMP'!$E167)</f>
        <v/>
      </c>
      <c r="P167" s="35" t="str">
        <f>IF('EXT PRAZO QTD IMP'!N165="","",'EXT PRAZO QTD IMP'!N165*'EXT PRAZO VLR IMP'!$E167)</f>
        <v/>
      </c>
      <c r="Q167" s="35" t="str">
        <f>IF('EXT PRAZO QTD IMP'!O165="","",'EXT PRAZO QTD IMP'!O165*'EXT PRAZO VLR IMP'!$E167)</f>
        <v/>
      </c>
      <c r="R167" s="35" t="str">
        <f>IF('EXT PRAZO QTD IMP'!P165="","",'EXT PRAZO QTD IMP'!P165*'EXT PRAZO VLR IMP'!$E167)</f>
        <v/>
      </c>
      <c r="S167" s="35" t="str">
        <f>IF('EXT PRAZO QTD IMP'!Q165="","",'EXT PRAZO QTD IMP'!Q165*'EXT PRAZO VLR IMP'!$E167)</f>
        <v/>
      </c>
      <c r="T167" s="35" t="str">
        <f>IF('EXT PRAZO QTD IMP'!R165="","",'EXT PRAZO QTD IMP'!R165*'EXT PRAZO VLR IMP'!$E167)</f>
        <v/>
      </c>
      <c r="U167" s="35" t="str">
        <f>IF('EXT PRAZO QTD IMP'!S165="","",'EXT PRAZO QTD IMP'!S165*'EXT PRAZO VLR IMP'!$E167)</f>
        <v/>
      </c>
      <c r="V167" s="35" t="str">
        <f>IF('EXT PRAZO QTD IMP'!T165="","",'EXT PRAZO QTD IMP'!T165*'EXT PRAZO VLR IMP'!$E167)</f>
        <v/>
      </c>
      <c r="W167" s="35" t="str">
        <f>IF('EXT PRAZO QTD IMP'!U165="","",'EXT PRAZO QTD IMP'!U165*'EXT PRAZO VLR IMP'!$E167)</f>
        <v/>
      </c>
      <c r="X167" s="35" t="str">
        <f>IF('EXT PRAZO QTD IMP'!V165="","",'EXT PRAZO QTD IMP'!V165*'EXT PRAZO VLR IMP'!$E167)</f>
        <v/>
      </c>
      <c r="Y167" s="35" t="str">
        <f>IF('EXT PRAZO QTD IMP'!W165="","",'EXT PRAZO QTD IMP'!W165*'EXT PRAZO VLR IMP'!$E167)</f>
        <v/>
      </c>
      <c r="Z167" s="35" t="str">
        <f>IF('EXT PRAZO QTD IMP'!X165="","",'EXT PRAZO QTD IMP'!X165*'EXT PRAZO VLR IMP'!$E167)</f>
        <v/>
      </c>
      <c r="AA167" s="35" t="str">
        <f>IF('EXT PRAZO QTD IMP'!Y165="","",'EXT PRAZO QTD IMP'!Y165*'EXT PRAZO VLR IMP'!$E167)</f>
        <v/>
      </c>
      <c r="AB167" s="35" t="str">
        <f>IF('EXT PRAZO QTD IMP'!Z165="","",'EXT PRAZO QTD IMP'!Z165*'EXT PRAZO VLR IMP'!$E167)</f>
        <v/>
      </c>
      <c r="AC167" s="35" t="str">
        <f>IF('EXT PRAZO QTD IMP'!AA165="","",'EXT PRAZO QTD IMP'!AA165*'EXT PRAZO VLR IMP'!$E167)</f>
        <v/>
      </c>
      <c r="AD167" s="35" t="str">
        <f>IF('EXT PRAZO QTD IMP'!AB165="","",'EXT PRAZO QTD IMP'!AB165*'EXT PRAZO VLR IMP'!$E167)</f>
        <v/>
      </c>
      <c r="AE167" s="35" t="str">
        <f>IF('EXT PRAZO QTD IMP'!AC165="","",'EXT PRAZO QTD IMP'!AC165*'EXT PRAZO VLR IMP'!$E167)</f>
        <v/>
      </c>
      <c r="AF167" s="35" t="str">
        <f>IF('EXT PRAZO QTD IMP'!AD165="","",'EXT PRAZO QTD IMP'!AD165*'EXT PRAZO VLR IMP'!$E167)</f>
        <v/>
      </c>
      <c r="AG167" s="35" t="str">
        <f>IF('EXT PRAZO QTD IMP'!AE165="","",'EXT PRAZO QTD IMP'!AE165*'EXT PRAZO VLR IMP'!$E167)</f>
        <v/>
      </c>
      <c r="AH167" s="35" t="str">
        <f>IF('EXT PRAZO QTD IMP'!AF165="","",'EXT PRAZO QTD IMP'!AF165*'EXT PRAZO VLR IMP'!$E167)</f>
        <v/>
      </c>
      <c r="AI167" s="35" t="str">
        <f>IF('EXT PRAZO QTD IMP'!AG165="","",'EXT PRAZO QTD IMP'!AG165*'EXT PRAZO VLR IMP'!$E167)</f>
        <v/>
      </c>
      <c r="AJ167" s="35">
        <f>IF('EXT PRAZO QTD IMP'!AH165="","",'EXT PRAZO QTD IMP'!AH165*'EXT PRAZO VLR IMP'!$E167)</f>
        <v>0</v>
      </c>
      <c r="AK167" s="35">
        <f>IF('EXT PRAZO QTD IMP'!AI165="","",'EXT PRAZO QTD IMP'!AI165*'EXT PRAZO VLR IMP'!$E167)</f>
        <v>0</v>
      </c>
      <c r="AL167" s="35">
        <f>IF('EXT PRAZO QTD IMP'!AJ165="","",'EXT PRAZO QTD IMP'!AJ165*'EXT PRAZO VLR IMP'!$E167)</f>
        <v>0</v>
      </c>
      <c r="AM167" s="35">
        <f>IF('EXT PRAZO QTD IMP'!AK165="","",'EXT PRAZO QTD IMP'!AK165*'EXT PRAZO VLR IMP'!$E167)</f>
        <v>0</v>
      </c>
      <c r="AN167" s="35">
        <f>IF('EXT PRAZO QTD IMP'!AL165="","",'EXT PRAZO QTD IMP'!AL165*'EXT PRAZO VLR IMP'!$E167)</f>
        <v>0</v>
      </c>
      <c r="AO167" s="35" t="str">
        <f>IF('EXT PRAZO QTD IMP'!AM165="","",'EXT PRAZO QTD IMP'!AM165*'EXT PRAZO VLR IMP'!$E167)</f>
        <v/>
      </c>
      <c r="AP167" s="35" t="str">
        <f>IF('EXT PRAZO QTD IMP'!AN165="","",'EXT PRAZO QTD IMP'!AN165*'EXT PRAZO VLR IMP'!$E167)</f>
        <v/>
      </c>
      <c r="AQ167" s="35" t="str">
        <f>IF('EXT PRAZO QTD IMP'!AO165="","",'EXT PRAZO QTD IMP'!AO165*'EXT PRAZO VLR IMP'!$E167)</f>
        <v/>
      </c>
      <c r="AR167" s="35" t="str">
        <f>IF('EXT PRAZO QTD IMP'!AP165="","",'EXT PRAZO QTD IMP'!AP165*'EXT PRAZO VLR IMP'!$E167)</f>
        <v/>
      </c>
      <c r="AS167" s="35" t="str">
        <f>IF('EXT PRAZO QTD IMP'!AQ165="","",'EXT PRAZO QTD IMP'!AQ165*'EXT PRAZO VLR IMP'!$E167)</f>
        <v/>
      </c>
      <c r="AT167" s="35" t="str">
        <f>IF('EXT PRAZO QTD IMP'!AR165="","",'EXT PRAZO QTD IMP'!AR165*'EXT PRAZO VLR IMP'!$E167)</f>
        <v/>
      </c>
      <c r="AU167" s="35" t="str">
        <f>IF('EXT PRAZO QTD IMP'!AS165="","",'EXT PRAZO QTD IMP'!AS165*'EXT PRAZO VLR IMP'!$E167)</f>
        <v/>
      </c>
      <c r="AV167" s="35" t="str">
        <f>IF('EXT PRAZO QTD IMP'!AT165="","",'EXT PRAZO QTD IMP'!AT165*'EXT PRAZO VLR IMP'!$E167)</f>
        <v/>
      </c>
      <c r="AW167" s="35" t="str">
        <f>IF('EXT PRAZO QTD IMP'!AU165="","",'EXT PRAZO QTD IMP'!AU165*'EXT PRAZO VLR IMP'!$E167)</f>
        <v/>
      </c>
      <c r="AX167" s="35" t="str">
        <f>IF('EXT PRAZO QTD IMP'!AV165="","",'EXT PRAZO QTD IMP'!AV165*'EXT PRAZO VLR IMP'!$E167)</f>
        <v/>
      </c>
      <c r="AY167" s="35" t="str">
        <f>IF('EXT PRAZO QTD IMP'!AW165="","",'EXT PRAZO QTD IMP'!AW165*'EXT PRAZO VLR IMP'!$E167)</f>
        <v/>
      </c>
      <c r="AZ167" s="35" t="str">
        <f>IF('EXT PRAZO QTD IMP'!AX165="","",'EXT PRAZO QTD IMP'!AX165*'EXT PRAZO VLR IMP'!$E167)</f>
        <v/>
      </c>
      <c r="BA167" s="35" t="str">
        <f>IF('EXT PRAZO QTD IMP'!AY165="","",'EXT PRAZO QTD IMP'!AY165*'EXT PRAZO VLR IMP'!$E167)</f>
        <v/>
      </c>
      <c r="BB167" s="35" t="str">
        <f>IF('EXT PRAZO QTD IMP'!AZ165="","",'EXT PRAZO QTD IMP'!AZ165*'EXT PRAZO VLR IMP'!$E167)</f>
        <v/>
      </c>
      <c r="BC167" s="35" t="str">
        <f>IF('EXT PRAZO QTD IMP'!BA165="","",'EXT PRAZO QTD IMP'!BA165*'EXT PRAZO VLR IMP'!$E167)</f>
        <v/>
      </c>
      <c r="BD167" s="35" t="str">
        <f>IF('EXT PRAZO QTD IMP'!BB165="","",'EXT PRAZO QTD IMP'!BB165*'EXT PRAZO VLR IMP'!$E167)</f>
        <v/>
      </c>
      <c r="BE167" s="35" t="str">
        <f>IF('EXT PRAZO QTD IMP'!BC165="","",'EXT PRAZO QTD IMP'!BC165*'EXT PRAZO VLR IMP'!$E167)</f>
        <v/>
      </c>
      <c r="BF167" s="35" t="str">
        <f>IF('EXT PRAZO QTD IMP'!BD165="","",'EXT PRAZO QTD IMP'!BD165*'EXT PRAZO VLR IMP'!$E167)</f>
        <v/>
      </c>
      <c r="BG167" s="35" t="str">
        <f>IF('EXT PRAZO QTD IMP'!BE165="","",'EXT PRAZO QTD IMP'!BE165*'EXT PRAZO VLR IMP'!$E167)</f>
        <v/>
      </c>
      <c r="BH167" s="35" t="str">
        <f>IF('EXT PRAZO QTD IMP'!BF165="","",'EXT PRAZO QTD IMP'!BF165*'EXT PRAZO VLR IMP'!$E167)</f>
        <v/>
      </c>
      <c r="BI167" s="35" t="str">
        <f>IF('EXT PRAZO QTD IMP'!BG165="","",'EXT PRAZO QTD IMP'!BG165*'EXT PRAZO VLR IMP'!$E167)</f>
        <v/>
      </c>
      <c r="BJ167" s="35" t="str">
        <f>IF('EXT PRAZO QTD IMP'!BH165="","",'EXT PRAZO QTD IMP'!BH165*'EXT PRAZO VLR IMP'!$E167)</f>
        <v/>
      </c>
      <c r="BK167" s="35" t="str">
        <f>IF('EXT PRAZO QTD IMP'!BI165="","",'EXT PRAZO QTD IMP'!BI165*'EXT PRAZO VLR IMP'!$E167)</f>
        <v/>
      </c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  <c r="GG167" s="1"/>
      <c r="GH167" s="1"/>
      <c r="GI167" s="1"/>
      <c r="GJ167" s="1"/>
      <c r="GK167" s="1"/>
      <c r="GL167" s="1"/>
      <c r="GM167" s="1"/>
      <c r="GN167" s="1"/>
      <c r="GO167" s="1"/>
      <c r="GP167" s="1"/>
      <c r="GQ167" s="1"/>
      <c r="GR167" s="1"/>
      <c r="GS167" s="1"/>
      <c r="GT167" s="1"/>
      <c r="GU167" s="1"/>
      <c r="GV167" s="1"/>
      <c r="GW167" s="1"/>
      <c r="GX167" s="1"/>
      <c r="GY167" s="1"/>
      <c r="GZ167" s="1"/>
      <c r="HA167" s="1"/>
      <c r="HB167" s="1"/>
      <c r="HC167" s="1"/>
      <c r="HD167" s="1"/>
      <c r="HE167" s="1"/>
      <c r="HF167" s="1"/>
      <c r="HG167" s="1"/>
      <c r="HH167" s="1"/>
      <c r="HI167" s="1"/>
      <c r="HJ167" s="1"/>
      <c r="HK167" s="1"/>
      <c r="HL167" s="1"/>
      <c r="HM167" s="1"/>
      <c r="HN167" s="1"/>
      <c r="HO167" s="1"/>
      <c r="HP167" s="1"/>
      <c r="HQ167" s="1"/>
      <c r="HR167" s="1"/>
      <c r="HS167" s="1"/>
      <c r="HT167" s="1"/>
      <c r="HU167" s="1"/>
      <c r="HV167" s="1"/>
      <c r="HW167" s="1"/>
      <c r="HX167" s="1"/>
      <c r="HY167" s="1"/>
      <c r="HZ167" s="1"/>
      <c r="IA167" s="1"/>
      <c r="IB167" s="1"/>
      <c r="IC167" s="1"/>
      <c r="ID167" s="1"/>
      <c r="IE167" s="1"/>
      <c r="IF167" s="1"/>
      <c r="IG167" s="1"/>
      <c r="IH167" s="1"/>
      <c r="II167" s="1"/>
      <c r="IJ167" s="1"/>
      <c r="IK167" s="1"/>
      <c r="IL167" s="1"/>
      <c r="IM167" s="1"/>
      <c r="IN167" s="1"/>
      <c r="IO167" s="1"/>
      <c r="IP167" s="1"/>
      <c r="IQ167" s="1"/>
      <c r="IR167" s="1"/>
      <c r="IS167" s="1"/>
      <c r="IT167" s="1"/>
      <c r="IU167" s="1"/>
      <c r="IV167" s="1"/>
      <c r="IW167" s="1"/>
      <c r="IX167" s="1"/>
      <c r="IY167" s="1"/>
      <c r="IZ167" s="1"/>
      <c r="JA167" s="1"/>
      <c r="JB167" s="1"/>
      <c r="JC167" s="1"/>
      <c r="JD167" s="1"/>
      <c r="JE167" s="1"/>
      <c r="JF167" s="1"/>
      <c r="JG167" s="1"/>
      <c r="JH167" s="1"/>
      <c r="JI167" s="1"/>
      <c r="JJ167" s="1"/>
      <c r="JK167" s="1"/>
      <c r="JL167" s="1"/>
      <c r="JM167" s="1"/>
      <c r="JN167" s="1"/>
      <c r="JO167" s="1"/>
      <c r="JP167" s="1"/>
      <c r="JQ167" s="1"/>
      <c r="JR167" s="1"/>
      <c r="JS167" s="1"/>
      <c r="JT167" s="1"/>
      <c r="JU167" s="1"/>
      <c r="JV167" s="1"/>
      <c r="JW167" s="1"/>
      <c r="JX167" s="1"/>
      <c r="JY167" s="1"/>
      <c r="JZ167" s="1"/>
      <c r="KA167" s="1"/>
      <c r="KB167" s="1"/>
      <c r="KC167" s="1"/>
      <c r="KD167" s="1"/>
      <c r="KE167" s="1"/>
      <c r="KF167" s="1"/>
      <c r="KG167" s="1"/>
      <c r="KH167" s="1"/>
      <c r="KI167" s="1"/>
      <c r="KJ167" s="1"/>
      <c r="KK167" s="1"/>
      <c r="KL167" s="1"/>
      <c r="KM167" s="1"/>
      <c r="KN167" s="1"/>
      <c r="KO167" s="1"/>
      <c r="KP167" s="1"/>
      <c r="KQ167" s="1"/>
      <c r="KR167" s="1"/>
      <c r="KS167" s="1"/>
      <c r="KT167" s="1"/>
      <c r="KU167" s="1"/>
      <c r="KV167" s="1"/>
      <c r="KW167" s="1"/>
      <c r="KX167" s="1"/>
      <c r="KY167" s="1"/>
      <c r="KZ167" s="1"/>
      <c r="LA167" s="1"/>
      <c r="LB167" s="1"/>
      <c r="LC167" s="1"/>
      <c r="LD167" s="1"/>
      <c r="LE167" s="1"/>
      <c r="LF167" s="1"/>
      <c r="LG167" s="1"/>
      <c r="LH167" s="1"/>
      <c r="LI167" s="1"/>
      <c r="LJ167" s="1"/>
      <c r="LK167" s="1"/>
      <c r="LL167" s="1"/>
      <c r="LM167" s="1"/>
      <c r="LN167" s="1"/>
      <c r="LO167" s="1"/>
      <c r="LP167" s="1"/>
      <c r="LQ167" s="1"/>
      <c r="LR167" s="1"/>
      <c r="LS167" s="1"/>
      <c r="LT167" s="1"/>
      <c r="LU167" s="1"/>
      <c r="LV167" s="1"/>
      <c r="LW167" s="1"/>
      <c r="LX167" s="1"/>
      <c r="LY167" s="1"/>
      <c r="LZ167" s="1"/>
      <c r="MA167" s="1"/>
      <c r="MB167" s="1"/>
      <c r="MC167" s="1"/>
      <c r="MD167" s="1"/>
      <c r="ME167" s="1"/>
      <c r="MF167" s="1"/>
      <c r="MG167" s="1"/>
      <c r="MH167" s="1"/>
      <c r="MI167" s="1"/>
      <c r="MJ167" s="1"/>
      <c r="MK167" s="1"/>
      <c r="ML167" s="1"/>
      <c r="MM167" s="1"/>
      <c r="MN167" s="1"/>
      <c r="MO167" s="1"/>
      <c r="MP167" s="1"/>
      <c r="MQ167" s="1"/>
      <c r="MR167" s="1"/>
      <c r="MS167" s="1"/>
      <c r="MT167" s="1"/>
      <c r="MU167" s="1"/>
      <c r="MV167" s="1"/>
      <c r="MW167" s="1"/>
      <c r="MX167" s="1"/>
      <c r="MY167" s="1"/>
      <c r="MZ167" s="1"/>
      <c r="NA167" s="1"/>
      <c r="NB167" s="1"/>
      <c r="NC167" s="1"/>
      <c r="ND167" s="1"/>
      <c r="NE167" s="1"/>
      <c r="NF167" s="1"/>
      <c r="NG167" s="1"/>
      <c r="NH167" s="1"/>
      <c r="NI167" s="1"/>
      <c r="NJ167" s="1"/>
      <c r="NK167" s="1"/>
      <c r="NL167" s="1"/>
      <c r="NM167" s="1"/>
      <c r="NN167" s="1"/>
      <c r="NO167" s="1"/>
      <c r="NP167" s="1"/>
      <c r="NQ167" s="1"/>
      <c r="NR167" s="1"/>
      <c r="NS167" s="1"/>
      <c r="NT167" s="1"/>
      <c r="NU167" s="1"/>
      <c r="NV167" s="1"/>
      <c r="NW167" s="1"/>
      <c r="NX167" s="1"/>
      <c r="NY167" s="1"/>
      <c r="NZ167" s="1"/>
      <c r="OA167" s="1"/>
      <c r="OB167" s="1"/>
      <c r="OC167" s="1"/>
      <c r="OD167" s="1"/>
      <c r="OE167" s="1"/>
      <c r="OF167" s="1"/>
      <c r="OG167" s="1"/>
      <c r="OH167" s="1"/>
      <c r="OI167" s="1"/>
      <c r="OJ167" s="1"/>
      <c r="OK167" s="1"/>
      <c r="OL167" s="1"/>
      <c r="OM167" s="1"/>
      <c r="ON167" s="1"/>
      <c r="OO167" s="1"/>
      <c r="OP167" s="1"/>
      <c r="OQ167" s="1"/>
      <c r="OR167" s="1"/>
      <c r="OS167" s="1"/>
      <c r="OT167" s="1"/>
      <c r="OU167" s="1"/>
      <c r="OV167" s="1"/>
      <c r="OW167" s="1"/>
      <c r="OX167" s="1"/>
      <c r="OY167" s="1"/>
      <c r="OZ167" s="1"/>
      <c r="PA167" s="1"/>
      <c r="PB167" s="1"/>
      <c r="PC167" s="1"/>
      <c r="PD167" s="1"/>
      <c r="PE167" s="1"/>
      <c r="PF167" s="1"/>
      <c r="PG167" s="1"/>
      <c r="PH167" s="1"/>
      <c r="PI167" s="1"/>
      <c r="PJ167" s="1"/>
      <c r="PK167" s="1"/>
      <c r="PL167" s="1"/>
      <c r="PM167" s="1"/>
      <c r="PN167" s="1"/>
      <c r="PO167" s="1"/>
      <c r="PP167" s="1"/>
      <c r="PQ167" s="1"/>
      <c r="PR167" s="1"/>
      <c r="PS167" s="1"/>
      <c r="PT167" s="1"/>
      <c r="PU167" s="1"/>
      <c r="PV167" s="1"/>
      <c r="PW167" s="1"/>
      <c r="PX167" s="1"/>
      <c r="PY167" s="1"/>
      <c r="PZ167" s="1"/>
      <c r="QA167" s="1"/>
      <c r="QB167" s="1"/>
      <c r="QC167" s="1"/>
      <c r="QD167" s="1"/>
      <c r="QE167" s="1"/>
      <c r="QF167" s="1"/>
      <c r="QG167" s="1"/>
      <c r="QH167" s="1"/>
      <c r="QI167" s="1"/>
      <c r="QJ167" s="1"/>
      <c r="QK167" s="1"/>
      <c r="QL167" s="1"/>
      <c r="QM167" s="1"/>
      <c r="QN167" s="1"/>
      <c r="QO167" s="1"/>
      <c r="QP167" s="1"/>
      <c r="QQ167" s="1"/>
      <c r="QR167" s="1"/>
      <c r="QS167" s="1"/>
      <c r="QT167" s="1"/>
      <c r="QU167" s="1"/>
      <c r="QV167" s="1"/>
      <c r="QW167" s="1"/>
      <c r="QX167" s="1"/>
      <c r="QY167" s="1"/>
      <c r="QZ167" s="1"/>
      <c r="RA167" s="1"/>
      <c r="RB167" s="1"/>
      <c r="RC167" s="1"/>
      <c r="RD167" s="1"/>
      <c r="RE167" s="1"/>
      <c r="RF167" s="1"/>
      <c r="RG167" s="1"/>
      <c r="RH167" s="1"/>
      <c r="RI167" s="1"/>
      <c r="RJ167" s="1"/>
      <c r="RK167" s="1"/>
      <c r="RL167" s="1"/>
      <c r="RM167" s="1"/>
      <c r="RN167" s="1"/>
      <c r="RO167" s="1"/>
      <c r="RP167" s="1"/>
      <c r="RQ167" s="1"/>
      <c r="RR167" s="1"/>
      <c r="RS167" s="1"/>
      <c r="RT167" s="1"/>
      <c r="RU167" s="1"/>
      <c r="RV167" s="1"/>
      <c r="RW167" s="1"/>
      <c r="RX167" s="1"/>
      <c r="RY167" s="1"/>
      <c r="RZ167" s="1"/>
      <c r="SA167" s="1"/>
      <c r="SB167" s="1"/>
      <c r="SC167" s="1"/>
      <c r="SD167" s="1"/>
      <c r="SE167" s="1"/>
      <c r="SF167" s="1"/>
      <c r="SG167" s="1"/>
      <c r="SH167" s="1"/>
      <c r="SI167" s="1"/>
      <c r="SJ167" s="1"/>
      <c r="SK167" s="1"/>
      <c r="SL167" s="1"/>
      <c r="SM167" s="1"/>
      <c r="SN167" s="1"/>
      <c r="SO167" s="1"/>
      <c r="SP167" s="1"/>
      <c r="SQ167" s="1"/>
      <c r="SR167" s="1"/>
      <c r="SS167" s="1"/>
      <c r="ST167" s="1"/>
      <c r="SU167" s="1"/>
      <c r="SV167" s="1"/>
      <c r="SW167" s="1"/>
      <c r="SX167" s="1"/>
      <c r="SY167" s="1"/>
      <c r="SZ167" s="1"/>
      <c r="TA167" s="1"/>
      <c r="TB167" s="1"/>
      <c r="TC167" s="1"/>
      <c r="TD167" s="1"/>
      <c r="TE167" s="1"/>
      <c r="TF167" s="1"/>
      <c r="TG167" s="1"/>
      <c r="TH167" s="1"/>
      <c r="TI167" s="1"/>
      <c r="TJ167" s="1"/>
      <c r="TK167" s="1"/>
      <c r="TL167" s="1"/>
      <c r="TM167" s="1"/>
      <c r="TN167" s="1"/>
      <c r="TO167" s="1"/>
      <c r="TP167" s="1"/>
      <c r="TQ167" s="1"/>
      <c r="TR167" s="1"/>
      <c r="TS167" s="1"/>
      <c r="TT167" s="1"/>
      <c r="TU167" s="1"/>
      <c r="TV167" s="1"/>
      <c r="TW167" s="1"/>
      <c r="TX167" s="1"/>
      <c r="TY167" s="1"/>
      <c r="TZ167" s="1"/>
      <c r="UA167" s="1"/>
      <c r="UB167" s="1"/>
      <c r="UC167" s="1"/>
      <c r="UD167" s="1"/>
      <c r="UE167" s="1"/>
      <c r="UF167" s="1"/>
      <c r="UG167" s="1"/>
      <c r="UH167" s="1"/>
      <c r="UI167" s="1"/>
      <c r="UJ167" s="1"/>
      <c r="UK167" s="1"/>
      <c r="UL167" s="1"/>
      <c r="UM167" s="1"/>
      <c r="UN167" s="1"/>
      <c r="UO167" s="1"/>
      <c r="UP167" s="1"/>
      <c r="UQ167" s="1"/>
      <c r="UR167" s="1"/>
      <c r="US167" s="1"/>
      <c r="UT167" s="1"/>
      <c r="UU167" s="1"/>
      <c r="UV167" s="1"/>
      <c r="UW167" s="1"/>
      <c r="UX167" s="1"/>
      <c r="UY167" s="1"/>
      <c r="UZ167" s="1"/>
      <c r="VA167" s="1"/>
      <c r="VB167" s="1"/>
      <c r="VC167" s="1"/>
      <c r="VD167" s="1"/>
      <c r="VE167" s="1"/>
      <c r="VF167" s="1"/>
      <c r="VG167" s="1"/>
      <c r="VH167" s="1"/>
      <c r="VI167" s="1"/>
      <c r="VJ167" s="1"/>
      <c r="VK167" s="1"/>
      <c r="VL167" s="1"/>
      <c r="VM167" s="1"/>
      <c r="VN167" s="1"/>
      <c r="VO167" s="1"/>
      <c r="VP167" s="1"/>
      <c r="VQ167" s="1"/>
      <c r="VR167" s="1"/>
      <c r="VS167" s="1"/>
      <c r="VT167" s="1"/>
      <c r="VU167" s="1"/>
      <c r="VV167" s="1"/>
      <c r="VW167" s="1"/>
      <c r="VX167" s="1"/>
      <c r="VY167" s="1"/>
      <c r="VZ167" s="1"/>
      <c r="WA167" s="1"/>
      <c r="WB167" s="1"/>
      <c r="WC167" s="1"/>
      <c r="WD167" s="1"/>
      <c r="WE167" s="1"/>
      <c r="WF167" s="1"/>
      <c r="WG167" s="1"/>
      <c r="WH167" s="1"/>
      <c r="WI167" s="1"/>
      <c r="WJ167" s="1"/>
      <c r="WK167" s="1"/>
      <c r="WL167" s="1"/>
      <c r="WM167" s="1"/>
      <c r="WN167" s="1"/>
      <c r="WO167" s="1"/>
      <c r="WP167" s="1"/>
      <c r="WQ167" s="1"/>
      <c r="WR167" s="1"/>
      <c r="WS167" s="1"/>
      <c r="WT167" s="1"/>
      <c r="WU167" s="1"/>
      <c r="WV167" s="1"/>
      <c r="WW167" s="1"/>
      <c r="WX167" s="1"/>
      <c r="WY167" s="1"/>
      <c r="WZ167" s="1"/>
      <c r="XA167" s="1"/>
      <c r="XB167" s="1"/>
      <c r="XC167" s="1"/>
      <c r="XD167" s="1"/>
      <c r="XE167" s="1"/>
      <c r="XF167" s="1"/>
      <c r="XG167" s="1"/>
      <c r="XH167" s="1"/>
      <c r="XI167" s="1"/>
      <c r="XJ167" s="1"/>
      <c r="XK167" s="1"/>
      <c r="XL167" s="1"/>
      <c r="XM167" s="1"/>
      <c r="XN167" s="1"/>
      <c r="XO167" s="1"/>
      <c r="XP167" s="1"/>
      <c r="XQ167" s="1"/>
      <c r="XR167" s="1"/>
      <c r="XS167" s="1"/>
      <c r="XT167" s="1"/>
      <c r="XU167" s="1"/>
      <c r="XV167" s="1"/>
      <c r="XW167" s="1"/>
      <c r="XX167" s="1"/>
      <c r="XY167" s="1"/>
      <c r="XZ167" s="1"/>
      <c r="YA167" s="1"/>
      <c r="YB167" s="1"/>
      <c r="YC167" s="1"/>
      <c r="YD167" s="1"/>
      <c r="YE167" s="1"/>
      <c r="YF167" s="1"/>
      <c r="YG167" s="1"/>
      <c r="YH167" s="1"/>
      <c r="YI167" s="1"/>
      <c r="YJ167" s="1"/>
      <c r="YK167" s="1"/>
      <c r="YL167" s="1"/>
      <c r="YM167" s="1"/>
      <c r="YN167" s="1"/>
      <c r="YO167" s="1"/>
      <c r="YP167" s="1"/>
      <c r="YQ167" s="1"/>
      <c r="YR167" s="1"/>
      <c r="YS167" s="1"/>
      <c r="YT167" s="1"/>
      <c r="YU167" s="1"/>
      <c r="YV167" s="1"/>
      <c r="YW167" s="1"/>
      <c r="YX167" s="1"/>
      <c r="YY167" s="1"/>
      <c r="YZ167" s="1"/>
      <c r="ZA167" s="1"/>
      <c r="ZB167" s="1"/>
      <c r="ZC167" s="1"/>
      <c r="ZD167" s="1"/>
      <c r="ZE167" s="1"/>
      <c r="ZF167" s="1"/>
      <c r="ZG167" s="1"/>
      <c r="ZH167" s="1"/>
      <c r="ZI167" s="1"/>
      <c r="ZJ167" s="1"/>
      <c r="ZK167" s="1"/>
      <c r="ZL167" s="1"/>
      <c r="ZM167" s="1"/>
      <c r="ZN167" s="1"/>
      <c r="ZO167" s="1"/>
      <c r="ZP167" s="1"/>
      <c r="ZQ167" s="1"/>
      <c r="ZR167" s="1"/>
      <c r="ZS167" s="1"/>
      <c r="ZT167" s="1"/>
      <c r="ZU167" s="1"/>
      <c r="ZV167" s="1"/>
      <c r="ZW167" s="1"/>
      <c r="ZX167" s="1"/>
      <c r="ZY167" s="1"/>
      <c r="ZZ167" s="1"/>
      <c r="AAA167" s="1"/>
      <c r="AAB167" s="1"/>
      <c r="AAC167" s="1"/>
      <c r="AAD167" s="1"/>
      <c r="AAE167" s="1"/>
      <c r="AAF167" s="1"/>
      <c r="AAG167" s="1"/>
      <c r="AAH167" s="1"/>
      <c r="AAI167" s="1"/>
      <c r="AAJ167" s="1"/>
      <c r="AAK167" s="1"/>
      <c r="AAL167" s="1"/>
      <c r="AAM167" s="1"/>
      <c r="AAN167" s="1"/>
      <c r="AAO167" s="1"/>
      <c r="AAP167" s="1"/>
      <c r="AAQ167" s="1"/>
      <c r="AAR167" s="1"/>
      <c r="AAS167" s="1"/>
      <c r="AAT167" s="1"/>
      <c r="AAU167" s="1"/>
      <c r="AAV167" s="1"/>
      <c r="AAW167" s="1"/>
      <c r="AAX167" s="1"/>
      <c r="AAY167" s="1"/>
      <c r="AAZ167" s="1"/>
      <c r="ABA167" s="1"/>
      <c r="ABB167" s="1"/>
      <c r="ABC167" s="1"/>
      <c r="ABD167" s="1"/>
      <c r="ABE167" s="1"/>
      <c r="ABF167" s="1"/>
      <c r="ABG167" s="1"/>
      <c r="ABH167" s="1"/>
      <c r="ABI167" s="1"/>
      <c r="ABJ167" s="1"/>
      <c r="ABK167" s="1"/>
      <c r="ABL167" s="1"/>
      <c r="ABM167" s="1"/>
      <c r="ABN167" s="1"/>
      <c r="ABO167" s="1"/>
      <c r="ABP167" s="1"/>
      <c r="ABQ167" s="1"/>
      <c r="ABR167" s="1"/>
      <c r="ABS167" s="1"/>
      <c r="ABT167" s="1"/>
      <c r="ABU167" s="1"/>
      <c r="ABV167" s="1"/>
      <c r="ABW167" s="1"/>
      <c r="ABX167" s="1"/>
      <c r="ABY167" s="1"/>
      <c r="ABZ167" s="1"/>
      <c r="ACA167" s="1"/>
      <c r="ACB167" s="1"/>
      <c r="ACC167" s="1"/>
      <c r="ACD167" s="1"/>
      <c r="ACE167" s="1"/>
      <c r="ACF167" s="1"/>
      <c r="ACG167" s="1"/>
      <c r="ACH167" s="1"/>
      <c r="ACI167" s="1"/>
      <c r="ACJ167" s="1"/>
      <c r="ACK167" s="1"/>
      <c r="ACL167" s="1"/>
      <c r="ACM167" s="1"/>
      <c r="ACN167" s="1"/>
      <c r="ACO167" s="1"/>
      <c r="ACP167" s="1"/>
      <c r="ACQ167" s="1"/>
      <c r="ACR167" s="1"/>
      <c r="ACS167" s="1"/>
      <c r="ACT167" s="1"/>
      <c r="ACU167" s="1"/>
      <c r="ACV167" s="1"/>
      <c r="ACW167" s="1"/>
      <c r="ACX167" s="1"/>
      <c r="ACY167" s="1"/>
      <c r="ACZ167" s="1"/>
      <c r="ADA167" s="1"/>
      <c r="ADB167" s="1"/>
      <c r="ADC167" s="1"/>
      <c r="ADD167" s="1"/>
      <c r="ADE167" s="1"/>
      <c r="ADF167" s="1"/>
      <c r="ADG167" s="1"/>
      <c r="ADH167" s="1"/>
      <c r="ADI167" s="1"/>
      <c r="ADJ167" s="1"/>
      <c r="ADK167" s="1"/>
      <c r="ADL167" s="1"/>
      <c r="ADM167" s="1"/>
      <c r="ADN167" s="1"/>
      <c r="ADO167" s="1"/>
      <c r="ADP167" s="1"/>
      <c r="ADQ167" s="1"/>
      <c r="ADR167" s="1"/>
      <c r="ADS167" s="1"/>
      <c r="ADT167" s="1"/>
      <c r="ADU167" s="1"/>
      <c r="ADV167" s="1"/>
      <c r="ADW167" s="1"/>
      <c r="ADX167" s="1"/>
      <c r="ADY167" s="1"/>
      <c r="ADZ167" s="1"/>
      <c r="AEA167" s="1"/>
      <c r="AEB167" s="1"/>
      <c r="AEC167" s="1"/>
      <c r="AED167" s="1"/>
      <c r="AEE167" s="1"/>
      <c r="AEF167" s="1"/>
      <c r="AEG167" s="1"/>
      <c r="AEH167" s="1"/>
      <c r="AEI167" s="1"/>
      <c r="AEJ167" s="1"/>
      <c r="AEK167" s="1"/>
      <c r="AEL167" s="1"/>
    </row>
    <row r="168" spans="1:818" s="4" customFormat="1">
      <c r="A168" s="12" t="s">
        <v>63</v>
      </c>
      <c r="B168" s="11" t="s">
        <v>62</v>
      </c>
      <c r="C168" s="10" t="s">
        <v>1</v>
      </c>
      <c r="D168" s="10">
        <f>'EXT PRAZO QTD IMP'!D166</f>
        <v>100</v>
      </c>
      <c r="E168" s="29">
        <v>150</v>
      </c>
      <c r="F168" s="30">
        <f t="shared" si="4"/>
        <v>15000</v>
      </c>
      <c r="G168" s="35" t="str">
        <f>IF('EXT PRAZO QTD IMP'!E166="","",'EXT PRAZO QTD IMP'!E166*'EXT PRAZO VLR IMP'!$E168)</f>
        <v/>
      </c>
      <c r="H168" s="35" t="str">
        <f>IF('EXT PRAZO QTD IMP'!F166="","",'EXT PRAZO QTD IMP'!F166*'EXT PRAZO VLR IMP'!$E168)</f>
        <v/>
      </c>
      <c r="I168" s="35" t="str">
        <f>IF('EXT PRAZO QTD IMP'!G166="","",'EXT PRAZO QTD IMP'!G166*'EXT PRAZO VLR IMP'!$E168)</f>
        <v/>
      </c>
      <c r="J168" s="35" t="str">
        <f>IF('EXT PRAZO QTD IMP'!H166="","",'EXT PRAZO QTD IMP'!H166*'EXT PRAZO VLR IMP'!$E168)</f>
        <v/>
      </c>
      <c r="K168" s="35" t="str">
        <f>IF('EXT PRAZO QTD IMP'!I166="","",'EXT PRAZO QTD IMP'!I166*'EXT PRAZO VLR IMP'!$E168)</f>
        <v/>
      </c>
      <c r="L168" s="35" t="str">
        <f>IF('EXT PRAZO QTD IMP'!J166="","",'EXT PRAZO QTD IMP'!J166*'EXT PRAZO VLR IMP'!$E168)</f>
        <v/>
      </c>
      <c r="M168" s="35" t="str">
        <f>IF('EXT PRAZO QTD IMP'!K166="","",'EXT PRAZO QTD IMP'!K166*'EXT PRAZO VLR IMP'!$E168)</f>
        <v/>
      </c>
      <c r="N168" s="35" t="str">
        <f>IF('EXT PRAZO QTD IMP'!L166="","",'EXT PRAZO QTD IMP'!L166*'EXT PRAZO VLR IMP'!$E168)</f>
        <v/>
      </c>
      <c r="O168" s="35" t="str">
        <f>IF('EXT PRAZO QTD IMP'!M166="","",'EXT PRAZO QTD IMP'!M166*'EXT PRAZO VLR IMP'!$E168)</f>
        <v/>
      </c>
      <c r="P168" s="35" t="str">
        <f>IF('EXT PRAZO QTD IMP'!N166="","",'EXT PRAZO QTD IMP'!N166*'EXT PRAZO VLR IMP'!$E168)</f>
        <v/>
      </c>
      <c r="Q168" s="35" t="str">
        <f>IF('EXT PRAZO QTD IMP'!O166="","",'EXT PRAZO QTD IMP'!O166*'EXT PRAZO VLR IMP'!$E168)</f>
        <v/>
      </c>
      <c r="R168" s="35" t="str">
        <f>IF('EXT PRAZO QTD IMP'!P166="","",'EXT PRAZO QTD IMP'!P166*'EXT PRAZO VLR IMP'!$E168)</f>
        <v/>
      </c>
      <c r="S168" s="35" t="str">
        <f>IF('EXT PRAZO QTD IMP'!Q166="","",'EXT PRAZO QTD IMP'!Q166*'EXT PRAZO VLR IMP'!$E168)</f>
        <v/>
      </c>
      <c r="T168" s="35" t="str">
        <f>IF('EXT PRAZO QTD IMP'!R166="","",'EXT PRAZO QTD IMP'!R166*'EXT PRAZO VLR IMP'!$E168)</f>
        <v/>
      </c>
      <c r="U168" s="35" t="str">
        <f>IF('EXT PRAZO QTD IMP'!S166="","",'EXT PRAZO QTD IMP'!S166*'EXT PRAZO VLR IMP'!$E168)</f>
        <v/>
      </c>
      <c r="V168" s="35" t="str">
        <f>IF('EXT PRAZO QTD IMP'!T166="","",'EXT PRAZO QTD IMP'!T166*'EXT PRAZO VLR IMP'!$E168)</f>
        <v/>
      </c>
      <c r="W168" s="35" t="str">
        <f>IF('EXT PRAZO QTD IMP'!U166="","",'EXT PRAZO QTD IMP'!U166*'EXT PRAZO VLR IMP'!$E168)</f>
        <v/>
      </c>
      <c r="X168" s="35" t="str">
        <f>IF('EXT PRAZO QTD IMP'!V166="","",'EXT PRAZO QTD IMP'!V166*'EXT PRAZO VLR IMP'!$E168)</f>
        <v/>
      </c>
      <c r="Y168" s="35" t="str">
        <f>IF('EXT PRAZO QTD IMP'!W166="","",'EXT PRAZO QTD IMP'!W166*'EXT PRAZO VLR IMP'!$E168)</f>
        <v/>
      </c>
      <c r="Z168" s="35" t="str">
        <f>IF('EXT PRAZO QTD IMP'!X166="","",'EXT PRAZO QTD IMP'!X166*'EXT PRAZO VLR IMP'!$E168)</f>
        <v/>
      </c>
      <c r="AA168" s="35" t="str">
        <f>IF('EXT PRAZO QTD IMP'!Y166="","",'EXT PRAZO QTD IMP'!Y166*'EXT PRAZO VLR IMP'!$E168)</f>
        <v/>
      </c>
      <c r="AB168" s="35" t="str">
        <f>IF('EXT PRAZO QTD IMP'!Z166="","",'EXT PRAZO QTD IMP'!Z166*'EXT PRAZO VLR IMP'!$E168)</f>
        <v/>
      </c>
      <c r="AC168" s="35" t="str">
        <f>IF('EXT PRAZO QTD IMP'!AA166="","",'EXT PRAZO QTD IMP'!AA166*'EXT PRAZO VLR IMP'!$E168)</f>
        <v/>
      </c>
      <c r="AD168" s="35" t="str">
        <f>IF('EXT PRAZO QTD IMP'!AB166="","",'EXT PRAZO QTD IMP'!AB166*'EXT PRAZO VLR IMP'!$E168)</f>
        <v/>
      </c>
      <c r="AE168" s="35" t="str">
        <f>IF('EXT PRAZO QTD IMP'!AC166="","",'EXT PRAZO QTD IMP'!AC166*'EXT PRAZO VLR IMP'!$E168)</f>
        <v/>
      </c>
      <c r="AF168" s="35" t="str">
        <f>IF('EXT PRAZO QTD IMP'!AD166="","",'EXT PRAZO QTD IMP'!AD166*'EXT PRAZO VLR IMP'!$E168)</f>
        <v/>
      </c>
      <c r="AG168" s="35" t="str">
        <f>IF('EXT PRAZO QTD IMP'!AE166="","",'EXT PRAZO QTD IMP'!AE166*'EXT PRAZO VLR IMP'!$E168)</f>
        <v/>
      </c>
      <c r="AH168" s="35" t="str">
        <f>IF('EXT PRAZO QTD IMP'!AF166="","",'EXT PRAZO QTD IMP'!AF166*'EXT PRAZO VLR IMP'!$E168)</f>
        <v/>
      </c>
      <c r="AI168" s="35" t="str">
        <f>IF('EXT PRAZO QTD IMP'!AG166="","",'EXT PRAZO QTD IMP'!AG166*'EXT PRAZO VLR IMP'!$E168)</f>
        <v/>
      </c>
      <c r="AJ168" s="35">
        <f>IF('EXT PRAZO QTD IMP'!AH166="","",'EXT PRAZO QTD IMP'!AH166*'EXT PRAZO VLR IMP'!$E168)</f>
        <v>3000</v>
      </c>
      <c r="AK168" s="35">
        <f>IF('EXT PRAZO QTD IMP'!AI166="","",'EXT PRAZO QTD IMP'!AI166*'EXT PRAZO VLR IMP'!$E168)</f>
        <v>3000</v>
      </c>
      <c r="AL168" s="35">
        <f>IF('EXT PRAZO QTD IMP'!AJ166="","",'EXT PRAZO QTD IMP'!AJ166*'EXT PRAZO VLR IMP'!$E168)</f>
        <v>3000</v>
      </c>
      <c r="AM168" s="35">
        <f>IF('EXT PRAZO QTD IMP'!AK166="","",'EXT PRAZO QTD IMP'!AK166*'EXT PRAZO VLR IMP'!$E168)</f>
        <v>3000</v>
      </c>
      <c r="AN168" s="35">
        <f>IF('EXT PRAZO QTD IMP'!AL166="","",'EXT PRAZO QTD IMP'!AL166*'EXT PRAZO VLR IMP'!$E168)</f>
        <v>3000</v>
      </c>
      <c r="AO168" s="35" t="str">
        <f>IF('EXT PRAZO QTD IMP'!AM166="","",'EXT PRAZO QTD IMP'!AM166*'EXT PRAZO VLR IMP'!$E168)</f>
        <v/>
      </c>
      <c r="AP168" s="35" t="str">
        <f>IF('EXT PRAZO QTD IMP'!AN166="","",'EXT PRAZO QTD IMP'!AN166*'EXT PRAZO VLR IMP'!$E168)</f>
        <v/>
      </c>
      <c r="AQ168" s="35" t="str">
        <f>IF('EXT PRAZO QTD IMP'!AO166="","",'EXT PRAZO QTD IMP'!AO166*'EXT PRAZO VLR IMP'!$E168)</f>
        <v/>
      </c>
      <c r="AR168" s="35" t="str">
        <f>IF('EXT PRAZO QTD IMP'!AP166="","",'EXT PRAZO QTD IMP'!AP166*'EXT PRAZO VLR IMP'!$E168)</f>
        <v/>
      </c>
      <c r="AS168" s="35" t="str">
        <f>IF('EXT PRAZO QTD IMP'!AQ166="","",'EXT PRAZO QTD IMP'!AQ166*'EXT PRAZO VLR IMP'!$E168)</f>
        <v/>
      </c>
      <c r="AT168" s="35" t="str">
        <f>IF('EXT PRAZO QTD IMP'!AR166="","",'EXT PRAZO QTD IMP'!AR166*'EXT PRAZO VLR IMP'!$E168)</f>
        <v/>
      </c>
      <c r="AU168" s="35" t="str">
        <f>IF('EXT PRAZO QTD IMP'!AS166="","",'EXT PRAZO QTD IMP'!AS166*'EXT PRAZO VLR IMP'!$E168)</f>
        <v/>
      </c>
      <c r="AV168" s="35" t="str">
        <f>IF('EXT PRAZO QTD IMP'!AT166="","",'EXT PRAZO QTD IMP'!AT166*'EXT PRAZO VLR IMP'!$E168)</f>
        <v/>
      </c>
      <c r="AW168" s="35" t="str">
        <f>IF('EXT PRAZO QTD IMP'!AU166="","",'EXT PRAZO QTD IMP'!AU166*'EXT PRAZO VLR IMP'!$E168)</f>
        <v/>
      </c>
      <c r="AX168" s="35" t="str">
        <f>IF('EXT PRAZO QTD IMP'!AV166="","",'EXT PRAZO QTD IMP'!AV166*'EXT PRAZO VLR IMP'!$E168)</f>
        <v/>
      </c>
      <c r="AY168" s="35" t="str">
        <f>IF('EXT PRAZO QTD IMP'!AW166="","",'EXT PRAZO QTD IMP'!AW166*'EXT PRAZO VLR IMP'!$E168)</f>
        <v/>
      </c>
      <c r="AZ168" s="35" t="str">
        <f>IF('EXT PRAZO QTD IMP'!AX166="","",'EXT PRAZO QTD IMP'!AX166*'EXT PRAZO VLR IMP'!$E168)</f>
        <v/>
      </c>
      <c r="BA168" s="35" t="str">
        <f>IF('EXT PRAZO QTD IMP'!AY166="","",'EXT PRAZO QTD IMP'!AY166*'EXT PRAZO VLR IMP'!$E168)</f>
        <v/>
      </c>
      <c r="BB168" s="35" t="str">
        <f>IF('EXT PRAZO QTD IMP'!AZ166="","",'EXT PRAZO QTD IMP'!AZ166*'EXT PRAZO VLR IMP'!$E168)</f>
        <v/>
      </c>
      <c r="BC168" s="35" t="str">
        <f>IF('EXT PRAZO QTD IMP'!BA166="","",'EXT PRAZO QTD IMP'!BA166*'EXT PRAZO VLR IMP'!$E168)</f>
        <v/>
      </c>
      <c r="BD168" s="35" t="str">
        <f>IF('EXT PRAZO QTD IMP'!BB166="","",'EXT PRAZO QTD IMP'!BB166*'EXT PRAZO VLR IMP'!$E168)</f>
        <v/>
      </c>
      <c r="BE168" s="35" t="str">
        <f>IF('EXT PRAZO QTD IMP'!BC166="","",'EXT PRAZO QTD IMP'!BC166*'EXT PRAZO VLR IMP'!$E168)</f>
        <v/>
      </c>
      <c r="BF168" s="35" t="str">
        <f>IF('EXT PRAZO QTD IMP'!BD166="","",'EXT PRAZO QTD IMP'!BD166*'EXT PRAZO VLR IMP'!$E168)</f>
        <v/>
      </c>
      <c r="BG168" s="35" t="str">
        <f>IF('EXT PRAZO QTD IMP'!BE166="","",'EXT PRAZO QTD IMP'!BE166*'EXT PRAZO VLR IMP'!$E168)</f>
        <v/>
      </c>
      <c r="BH168" s="35" t="str">
        <f>IF('EXT PRAZO QTD IMP'!BF166="","",'EXT PRAZO QTD IMP'!BF166*'EXT PRAZO VLR IMP'!$E168)</f>
        <v/>
      </c>
      <c r="BI168" s="35" t="str">
        <f>IF('EXT PRAZO QTD IMP'!BG166="","",'EXT PRAZO QTD IMP'!BG166*'EXT PRAZO VLR IMP'!$E168)</f>
        <v/>
      </c>
      <c r="BJ168" s="35" t="str">
        <f>IF('EXT PRAZO QTD IMP'!BH166="","",'EXT PRAZO QTD IMP'!BH166*'EXT PRAZO VLR IMP'!$E168)</f>
        <v/>
      </c>
      <c r="BK168" s="35" t="str">
        <f>IF('EXT PRAZO QTD IMP'!BI166="","",'EXT PRAZO QTD IMP'!BI166*'EXT PRAZO VLR IMP'!$E168)</f>
        <v/>
      </c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  <c r="GG168" s="1"/>
      <c r="GH168" s="1"/>
      <c r="GI168" s="1"/>
      <c r="GJ168" s="1"/>
      <c r="GK168" s="1"/>
      <c r="GL168" s="1"/>
      <c r="GM168" s="1"/>
      <c r="GN168" s="1"/>
      <c r="GO168" s="1"/>
      <c r="GP168" s="1"/>
      <c r="GQ168" s="1"/>
      <c r="GR168" s="1"/>
      <c r="GS168" s="1"/>
      <c r="GT168" s="1"/>
      <c r="GU168" s="1"/>
      <c r="GV168" s="1"/>
      <c r="GW168" s="1"/>
      <c r="GX168" s="1"/>
      <c r="GY168" s="1"/>
      <c r="GZ168" s="1"/>
      <c r="HA168" s="1"/>
      <c r="HB168" s="1"/>
      <c r="HC168" s="1"/>
      <c r="HD168" s="1"/>
      <c r="HE168" s="1"/>
      <c r="HF168" s="1"/>
      <c r="HG168" s="1"/>
      <c r="HH168" s="1"/>
      <c r="HI168" s="1"/>
      <c r="HJ168" s="1"/>
      <c r="HK168" s="1"/>
      <c r="HL168" s="1"/>
      <c r="HM168" s="1"/>
      <c r="HN168" s="1"/>
      <c r="HO168" s="1"/>
      <c r="HP168" s="1"/>
      <c r="HQ168" s="1"/>
      <c r="HR168" s="1"/>
      <c r="HS168" s="1"/>
      <c r="HT168" s="1"/>
      <c r="HU168" s="1"/>
      <c r="HV168" s="1"/>
      <c r="HW168" s="1"/>
      <c r="HX168" s="1"/>
      <c r="HY168" s="1"/>
      <c r="HZ168" s="1"/>
      <c r="IA168" s="1"/>
      <c r="IB168" s="1"/>
      <c r="IC168" s="1"/>
      <c r="ID168" s="1"/>
      <c r="IE168" s="1"/>
      <c r="IF168" s="1"/>
      <c r="IG168" s="1"/>
      <c r="IH168" s="1"/>
      <c r="II168" s="1"/>
      <c r="IJ168" s="1"/>
      <c r="IK168" s="1"/>
      <c r="IL168" s="1"/>
      <c r="IM168" s="1"/>
      <c r="IN168" s="1"/>
      <c r="IO168" s="1"/>
      <c r="IP168" s="1"/>
      <c r="IQ168" s="1"/>
      <c r="IR168" s="1"/>
      <c r="IS168" s="1"/>
      <c r="IT168" s="1"/>
      <c r="IU168" s="1"/>
      <c r="IV168" s="1"/>
      <c r="IW168" s="1"/>
      <c r="IX168" s="1"/>
      <c r="IY168" s="1"/>
      <c r="IZ168" s="1"/>
      <c r="JA168" s="1"/>
      <c r="JB168" s="1"/>
      <c r="JC168" s="1"/>
      <c r="JD168" s="1"/>
      <c r="JE168" s="1"/>
      <c r="JF168" s="1"/>
      <c r="JG168" s="1"/>
      <c r="JH168" s="1"/>
      <c r="JI168" s="1"/>
      <c r="JJ168" s="1"/>
      <c r="JK168" s="1"/>
      <c r="JL168" s="1"/>
      <c r="JM168" s="1"/>
      <c r="JN168" s="1"/>
      <c r="JO168" s="1"/>
      <c r="JP168" s="1"/>
      <c r="JQ168" s="1"/>
      <c r="JR168" s="1"/>
      <c r="JS168" s="1"/>
      <c r="JT168" s="1"/>
      <c r="JU168" s="1"/>
      <c r="JV168" s="1"/>
      <c r="JW168" s="1"/>
      <c r="JX168" s="1"/>
      <c r="JY168" s="1"/>
      <c r="JZ168" s="1"/>
      <c r="KA168" s="1"/>
      <c r="KB168" s="1"/>
      <c r="KC168" s="1"/>
      <c r="KD168" s="1"/>
      <c r="KE168" s="1"/>
      <c r="KF168" s="1"/>
      <c r="KG168" s="1"/>
      <c r="KH168" s="1"/>
      <c r="KI168" s="1"/>
      <c r="KJ168" s="1"/>
      <c r="KK168" s="1"/>
      <c r="KL168" s="1"/>
      <c r="KM168" s="1"/>
      <c r="KN168" s="1"/>
      <c r="KO168" s="1"/>
      <c r="KP168" s="1"/>
      <c r="KQ168" s="1"/>
      <c r="KR168" s="1"/>
      <c r="KS168" s="1"/>
      <c r="KT168" s="1"/>
      <c r="KU168" s="1"/>
      <c r="KV168" s="1"/>
      <c r="KW168" s="1"/>
      <c r="KX168" s="1"/>
      <c r="KY168" s="1"/>
      <c r="KZ168" s="1"/>
      <c r="LA168" s="1"/>
      <c r="LB168" s="1"/>
      <c r="LC168" s="1"/>
      <c r="LD168" s="1"/>
      <c r="LE168" s="1"/>
      <c r="LF168" s="1"/>
      <c r="LG168" s="1"/>
      <c r="LH168" s="1"/>
      <c r="LI168" s="1"/>
      <c r="LJ168" s="1"/>
      <c r="LK168" s="1"/>
      <c r="LL168" s="1"/>
      <c r="LM168" s="1"/>
      <c r="LN168" s="1"/>
      <c r="LO168" s="1"/>
      <c r="LP168" s="1"/>
      <c r="LQ168" s="1"/>
      <c r="LR168" s="1"/>
      <c r="LS168" s="1"/>
      <c r="LT168" s="1"/>
      <c r="LU168" s="1"/>
      <c r="LV168" s="1"/>
      <c r="LW168" s="1"/>
      <c r="LX168" s="1"/>
      <c r="LY168" s="1"/>
      <c r="LZ168" s="1"/>
      <c r="MA168" s="1"/>
      <c r="MB168" s="1"/>
      <c r="MC168" s="1"/>
      <c r="MD168" s="1"/>
      <c r="ME168" s="1"/>
      <c r="MF168" s="1"/>
      <c r="MG168" s="1"/>
      <c r="MH168" s="1"/>
      <c r="MI168" s="1"/>
      <c r="MJ168" s="1"/>
      <c r="MK168" s="1"/>
      <c r="ML168" s="1"/>
      <c r="MM168" s="1"/>
      <c r="MN168" s="1"/>
      <c r="MO168" s="1"/>
      <c r="MP168" s="1"/>
      <c r="MQ168" s="1"/>
      <c r="MR168" s="1"/>
      <c r="MS168" s="1"/>
      <c r="MT168" s="1"/>
      <c r="MU168" s="1"/>
      <c r="MV168" s="1"/>
      <c r="MW168" s="1"/>
      <c r="MX168" s="1"/>
      <c r="MY168" s="1"/>
      <c r="MZ168" s="1"/>
      <c r="NA168" s="1"/>
      <c r="NB168" s="1"/>
      <c r="NC168" s="1"/>
      <c r="ND168" s="1"/>
      <c r="NE168" s="1"/>
      <c r="NF168" s="1"/>
      <c r="NG168" s="1"/>
      <c r="NH168" s="1"/>
      <c r="NI168" s="1"/>
      <c r="NJ168" s="1"/>
      <c r="NK168" s="1"/>
      <c r="NL168" s="1"/>
      <c r="NM168" s="1"/>
      <c r="NN168" s="1"/>
      <c r="NO168" s="1"/>
      <c r="NP168" s="1"/>
      <c r="NQ168" s="1"/>
      <c r="NR168" s="1"/>
      <c r="NS168" s="1"/>
      <c r="NT168" s="1"/>
      <c r="NU168" s="1"/>
      <c r="NV168" s="1"/>
      <c r="NW168" s="1"/>
      <c r="NX168" s="1"/>
      <c r="NY168" s="1"/>
      <c r="NZ168" s="1"/>
      <c r="OA168" s="1"/>
      <c r="OB168" s="1"/>
      <c r="OC168" s="1"/>
      <c r="OD168" s="1"/>
      <c r="OE168" s="1"/>
      <c r="OF168" s="1"/>
      <c r="OG168" s="1"/>
      <c r="OH168" s="1"/>
      <c r="OI168" s="1"/>
      <c r="OJ168" s="1"/>
      <c r="OK168" s="1"/>
      <c r="OL168" s="1"/>
      <c r="OM168" s="1"/>
      <c r="ON168" s="1"/>
      <c r="OO168" s="1"/>
      <c r="OP168" s="1"/>
      <c r="OQ168" s="1"/>
      <c r="OR168" s="1"/>
      <c r="OS168" s="1"/>
      <c r="OT168" s="1"/>
      <c r="OU168" s="1"/>
      <c r="OV168" s="1"/>
      <c r="OW168" s="1"/>
      <c r="OX168" s="1"/>
      <c r="OY168" s="1"/>
      <c r="OZ168" s="1"/>
      <c r="PA168" s="1"/>
      <c r="PB168" s="1"/>
      <c r="PC168" s="1"/>
      <c r="PD168" s="1"/>
      <c r="PE168" s="1"/>
      <c r="PF168" s="1"/>
      <c r="PG168" s="1"/>
      <c r="PH168" s="1"/>
      <c r="PI168" s="1"/>
      <c r="PJ168" s="1"/>
      <c r="PK168" s="1"/>
      <c r="PL168" s="1"/>
      <c r="PM168" s="1"/>
      <c r="PN168" s="1"/>
      <c r="PO168" s="1"/>
      <c r="PP168" s="1"/>
      <c r="PQ168" s="1"/>
      <c r="PR168" s="1"/>
      <c r="PS168" s="1"/>
      <c r="PT168" s="1"/>
      <c r="PU168" s="1"/>
      <c r="PV168" s="1"/>
      <c r="PW168" s="1"/>
      <c r="PX168" s="1"/>
      <c r="PY168" s="1"/>
      <c r="PZ168" s="1"/>
      <c r="QA168" s="1"/>
      <c r="QB168" s="1"/>
      <c r="QC168" s="1"/>
      <c r="QD168" s="1"/>
      <c r="QE168" s="1"/>
      <c r="QF168" s="1"/>
      <c r="QG168" s="1"/>
      <c r="QH168" s="1"/>
      <c r="QI168" s="1"/>
      <c r="QJ168" s="1"/>
      <c r="QK168" s="1"/>
      <c r="QL168" s="1"/>
      <c r="QM168" s="1"/>
      <c r="QN168" s="1"/>
      <c r="QO168" s="1"/>
      <c r="QP168" s="1"/>
      <c r="QQ168" s="1"/>
      <c r="QR168" s="1"/>
      <c r="QS168" s="1"/>
      <c r="QT168" s="1"/>
      <c r="QU168" s="1"/>
      <c r="QV168" s="1"/>
      <c r="QW168" s="1"/>
      <c r="QX168" s="1"/>
      <c r="QY168" s="1"/>
      <c r="QZ168" s="1"/>
      <c r="RA168" s="1"/>
      <c r="RB168" s="1"/>
      <c r="RC168" s="1"/>
      <c r="RD168" s="1"/>
      <c r="RE168" s="1"/>
      <c r="RF168" s="1"/>
      <c r="RG168" s="1"/>
      <c r="RH168" s="1"/>
      <c r="RI168" s="1"/>
      <c r="RJ168" s="1"/>
      <c r="RK168" s="1"/>
      <c r="RL168" s="1"/>
      <c r="RM168" s="1"/>
      <c r="RN168" s="1"/>
      <c r="RO168" s="1"/>
      <c r="RP168" s="1"/>
      <c r="RQ168" s="1"/>
      <c r="RR168" s="1"/>
      <c r="RS168" s="1"/>
      <c r="RT168" s="1"/>
      <c r="RU168" s="1"/>
      <c r="RV168" s="1"/>
      <c r="RW168" s="1"/>
      <c r="RX168" s="1"/>
      <c r="RY168" s="1"/>
      <c r="RZ168" s="1"/>
      <c r="SA168" s="1"/>
      <c r="SB168" s="1"/>
      <c r="SC168" s="1"/>
      <c r="SD168" s="1"/>
      <c r="SE168" s="1"/>
      <c r="SF168" s="1"/>
      <c r="SG168" s="1"/>
      <c r="SH168" s="1"/>
      <c r="SI168" s="1"/>
      <c r="SJ168" s="1"/>
      <c r="SK168" s="1"/>
      <c r="SL168" s="1"/>
      <c r="SM168" s="1"/>
      <c r="SN168" s="1"/>
      <c r="SO168" s="1"/>
      <c r="SP168" s="1"/>
      <c r="SQ168" s="1"/>
      <c r="SR168" s="1"/>
      <c r="SS168" s="1"/>
      <c r="ST168" s="1"/>
      <c r="SU168" s="1"/>
      <c r="SV168" s="1"/>
      <c r="SW168" s="1"/>
      <c r="SX168" s="1"/>
      <c r="SY168" s="1"/>
      <c r="SZ168" s="1"/>
      <c r="TA168" s="1"/>
      <c r="TB168" s="1"/>
      <c r="TC168" s="1"/>
      <c r="TD168" s="1"/>
      <c r="TE168" s="1"/>
      <c r="TF168" s="1"/>
      <c r="TG168" s="1"/>
      <c r="TH168" s="1"/>
      <c r="TI168" s="1"/>
      <c r="TJ168" s="1"/>
      <c r="TK168" s="1"/>
      <c r="TL168" s="1"/>
      <c r="TM168" s="1"/>
      <c r="TN168" s="1"/>
      <c r="TO168" s="1"/>
      <c r="TP168" s="1"/>
      <c r="TQ168" s="1"/>
      <c r="TR168" s="1"/>
      <c r="TS168" s="1"/>
      <c r="TT168" s="1"/>
      <c r="TU168" s="1"/>
      <c r="TV168" s="1"/>
      <c r="TW168" s="1"/>
      <c r="TX168" s="1"/>
      <c r="TY168" s="1"/>
      <c r="TZ168" s="1"/>
      <c r="UA168" s="1"/>
      <c r="UB168" s="1"/>
      <c r="UC168" s="1"/>
      <c r="UD168" s="1"/>
      <c r="UE168" s="1"/>
      <c r="UF168" s="1"/>
      <c r="UG168" s="1"/>
      <c r="UH168" s="1"/>
      <c r="UI168" s="1"/>
      <c r="UJ168" s="1"/>
      <c r="UK168" s="1"/>
      <c r="UL168" s="1"/>
      <c r="UM168" s="1"/>
      <c r="UN168" s="1"/>
      <c r="UO168" s="1"/>
      <c r="UP168" s="1"/>
      <c r="UQ168" s="1"/>
      <c r="UR168" s="1"/>
      <c r="US168" s="1"/>
      <c r="UT168" s="1"/>
      <c r="UU168" s="1"/>
      <c r="UV168" s="1"/>
      <c r="UW168" s="1"/>
      <c r="UX168" s="1"/>
      <c r="UY168" s="1"/>
      <c r="UZ168" s="1"/>
      <c r="VA168" s="1"/>
      <c r="VB168" s="1"/>
      <c r="VC168" s="1"/>
      <c r="VD168" s="1"/>
      <c r="VE168" s="1"/>
      <c r="VF168" s="1"/>
      <c r="VG168" s="1"/>
      <c r="VH168" s="1"/>
      <c r="VI168" s="1"/>
      <c r="VJ168" s="1"/>
      <c r="VK168" s="1"/>
      <c r="VL168" s="1"/>
      <c r="VM168" s="1"/>
      <c r="VN168" s="1"/>
      <c r="VO168" s="1"/>
      <c r="VP168" s="1"/>
      <c r="VQ168" s="1"/>
      <c r="VR168" s="1"/>
      <c r="VS168" s="1"/>
      <c r="VT168" s="1"/>
      <c r="VU168" s="1"/>
      <c r="VV168" s="1"/>
      <c r="VW168" s="1"/>
      <c r="VX168" s="1"/>
      <c r="VY168" s="1"/>
      <c r="VZ168" s="1"/>
      <c r="WA168" s="1"/>
      <c r="WB168" s="1"/>
      <c r="WC168" s="1"/>
      <c r="WD168" s="1"/>
      <c r="WE168" s="1"/>
      <c r="WF168" s="1"/>
      <c r="WG168" s="1"/>
      <c r="WH168" s="1"/>
      <c r="WI168" s="1"/>
      <c r="WJ168" s="1"/>
      <c r="WK168" s="1"/>
      <c r="WL168" s="1"/>
      <c r="WM168" s="1"/>
      <c r="WN168" s="1"/>
      <c r="WO168" s="1"/>
      <c r="WP168" s="1"/>
      <c r="WQ168" s="1"/>
      <c r="WR168" s="1"/>
      <c r="WS168" s="1"/>
      <c r="WT168" s="1"/>
      <c r="WU168" s="1"/>
      <c r="WV168" s="1"/>
      <c r="WW168" s="1"/>
      <c r="WX168" s="1"/>
      <c r="WY168" s="1"/>
      <c r="WZ168" s="1"/>
      <c r="XA168" s="1"/>
      <c r="XB168" s="1"/>
      <c r="XC168" s="1"/>
      <c r="XD168" s="1"/>
      <c r="XE168" s="1"/>
      <c r="XF168" s="1"/>
      <c r="XG168" s="1"/>
      <c r="XH168" s="1"/>
      <c r="XI168" s="1"/>
      <c r="XJ168" s="1"/>
      <c r="XK168" s="1"/>
      <c r="XL168" s="1"/>
      <c r="XM168" s="1"/>
      <c r="XN168" s="1"/>
      <c r="XO168" s="1"/>
      <c r="XP168" s="1"/>
      <c r="XQ168" s="1"/>
      <c r="XR168" s="1"/>
      <c r="XS168" s="1"/>
      <c r="XT168" s="1"/>
      <c r="XU168" s="1"/>
      <c r="XV168" s="1"/>
      <c r="XW168" s="1"/>
      <c r="XX168" s="1"/>
      <c r="XY168" s="1"/>
      <c r="XZ168" s="1"/>
      <c r="YA168" s="1"/>
      <c r="YB168" s="1"/>
      <c r="YC168" s="1"/>
      <c r="YD168" s="1"/>
      <c r="YE168" s="1"/>
      <c r="YF168" s="1"/>
      <c r="YG168" s="1"/>
      <c r="YH168" s="1"/>
      <c r="YI168" s="1"/>
      <c r="YJ168" s="1"/>
      <c r="YK168" s="1"/>
      <c r="YL168" s="1"/>
      <c r="YM168" s="1"/>
      <c r="YN168" s="1"/>
      <c r="YO168" s="1"/>
      <c r="YP168" s="1"/>
      <c r="YQ168" s="1"/>
      <c r="YR168" s="1"/>
      <c r="YS168" s="1"/>
      <c r="YT168" s="1"/>
      <c r="YU168" s="1"/>
      <c r="YV168" s="1"/>
      <c r="YW168" s="1"/>
      <c r="YX168" s="1"/>
      <c r="YY168" s="1"/>
      <c r="YZ168" s="1"/>
      <c r="ZA168" s="1"/>
      <c r="ZB168" s="1"/>
      <c r="ZC168" s="1"/>
      <c r="ZD168" s="1"/>
      <c r="ZE168" s="1"/>
      <c r="ZF168" s="1"/>
      <c r="ZG168" s="1"/>
      <c r="ZH168" s="1"/>
      <c r="ZI168" s="1"/>
      <c r="ZJ168" s="1"/>
      <c r="ZK168" s="1"/>
      <c r="ZL168" s="1"/>
      <c r="ZM168" s="1"/>
      <c r="ZN168" s="1"/>
      <c r="ZO168" s="1"/>
      <c r="ZP168" s="1"/>
      <c r="ZQ168" s="1"/>
      <c r="ZR168" s="1"/>
      <c r="ZS168" s="1"/>
      <c r="ZT168" s="1"/>
      <c r="ZU168" s="1"/>
      <c r="ZV168" s="1"/>
      <c r="ZW168" s="1"/>
      <c r="ZX168" s="1"/>
      <c r="ZY168" s="1"/>
      <c r="ZZ168" s="1"/>
      <c r="AAA168" s="1"/>
      <c r="AAB168" s="1"/>
      <c r="AAC168" s="1"/>
      <c r="AAD168" s="1"/>
      <c r="AAE168" s="1"/>
      <c r="AAF168" s="1"/>
      <c r="AAG168" s="1"/>
      <c r="AAH168" s="1"/>
      <c r="AAI168" s="1"/>
      <c r="AAJ168" s="1"/>
      <c r="AAK168" s="1"/>
      <c r="AAL168" s="1"/>
      <c r="AAM168" s="1"/>
      <c r="AAN168" s="1"/>
      <c r="AAO168" s="1"/>
      <c r="AAP168" s="1"/>
      <c r="AAQ168" s="1"/>
      <c r="AAR168" s="1"/>
      <c r="AAS168" s="1"/>
      <c r="AAT168" s="1"/>
      <c r="AAU168" s="1"/>
      <c r="AAV168" s="1"/>
      <c r="AAW168" s="1"/>
      <c r="AAX168" s="1"/>
      <c r="AAY168" s="1"/>
      <c r="AAZ168" s="1"/>
      <c r="ABA168" s="1"/>
      <c r="ABB168" s="1"/>
      <c r="ABC168" s="1"/>
      <c r="ABD168" s="1"/>
      <c r="ABE168" s="1"/>
      <c r="ABF168" s="1"/>
      <c r="ABG168" s="1"/>
      <c r="ABH168" s="1"/>
      <c r="ABI168" s="1"/>
      <c r="ABJ168" s="1"/>
      <c r="ABK168" s="1"/>
      <c r="ABL168" s="1"/>
      <c r="ABM168" s="1"/>
      <c r="ABN168" s="1"/>
      <c r="ABO168" s="1"/>
      <c r="ABP168" s="1"/>
      <c r="ABQ168" s="1"/>
      <c r="ABR168" s="1"/>
      <c r="ABS168" s="1"/>
      <c r="ABT168" s="1"/>
      <c r="ABU168" s="1"/>
      <c r="ABV168" s="1"/>
      <c r="ABW168" s="1"/>
      <c r="ABX168" s="1"/>
      <c r="ABY168" s="1"/>
      <c r="ABZ168" s="1"/>
      <c r="ACA168" s="1"/>
      <c r="ACB168" s="1"/>
      <c r="ACC168" s="1"/>
      <c r="ACD168" s="1"/>
      <c r="ACE168" s="1"/>
      <c r="ACF168" s="1"/>
      <c r="ACG168" s="1"/>
      <c r="ACH168" s="1"/>
      <c r="ACI168" s="1"/>
      <c r="ACJ168" s="1"/>
      <c r="ACK168" s="1"/>
      <c r="ACL168" s="1"/>
      <c r="ACM168" s="1"/>
      <c r="ACN168" s="1"/>
      <c r="ACO168" s="1"/>
      <c r="ACP168" s="1"/>
      <c r="ACQ168" s="1"/>
      <c r="ACR168" s="1"/>
      <c r="ACS168" s="1"/>
      <c r="ACT168" s="1"/>
      <c r="ACU168" s="1"/>
      <c r="ACV168" s="1"/>
      <c r="ACW168" s="1"/>
      <c r="ACX168" s="1"/>
      <c r="ACY168" s="1"/>
      <c r="ACZ168" s="1"/>
      <c r="ADA168" s="1"/>
      <c r="ADB168" s="1"/>
      <c r="ADC168" s="1"/>
      <c r="ADD168" s="1"/>
      <c r="ADE168" s="1"/>
      <c r="ADF168" s="1"/>
      <c r="ADG168" s="1"/>
      <c r="ADH168" s="1"/>
      <c r="ADI168" s="1"/>
      <c r="ADJ168" s="1"/>
      <c r="ADK168" s="1"/>
      <c r="ADL168" s="1"/>
      <c r="ADM168" s="1"/>
      <c r="ADN168" s="1"/>
      <c r="ADO168" s="1"/>
      <c r="ADP168" s="1"/>
      <c r="ADQ168" s="1"/>
      <c r="ADR168" s="1"/>
      <c r="ADS168" s="1"/>
      <c r="ADT168" s="1"/>
      <c r="ADU168" s="1"/>
      <c r="ADV168" s="1"/>
      <c r="ADW168" s="1"/>
      <c r="ADX168" s="1"/>
      <c r="ADY168" s="1"/>
      <c r="ADZ168" s="1"/>
      <c r="AEA168" s="1"/>
      <c r="AEB168" s="1"/>
      <c r="AEC168" s="1"/>
      <c r="AED168" s="1"/>
      <c r="AEE168" s="1"/>
      <c r="AEF168" s="1"/>
      <c r="AEG168" s="1"/>
      <c r="AEH168" s="1"/>
      <c r="AEI168" s="1"/>
      <c r="AEJ168" s="1"/>
      <c r="AEK168" s="1"/>
      <c r="AEL168" s="1"/>
    </row>
    <row r="169" spans="1:818" s="4" customFormat="1">
      <c r="A169" s="12" t="s">
        <v>61</v>
      </c>
      <c r="B169" s="11" t="s">
        <v>60</v>
      </c>
      <c r="C169" s="10" t="s">
        <v>1</v>
      </c>
      <c r="D169" s="10">
        <f>'EXT PRAZO QTD IMP'!D167</f>
        <v>5</v>
      </c>
      <c r="E169" s="29">
        <v>5000</v>
      </c>
      <c r="F169" s="30">
        <f t="shared" si="4"/>
        <v>25000</v>
      </c>
      <c r="G169" s="35" t="str">
        <f>IF('EXT PRAZO QTD IMP'!E167="","",'EXT PRAZO QTD IMP'!E167*'EXT PRAZO VLR IMP'!$E169)</f>
        <v/>
      </c>
      <c r="H169" s="35" t="str">
        <f>IF('EXT PRAZO QTD IMP'!F167="","",'EXT PRAZO QTD IMP'!F167*'EXT PRAZO VLR IMP'!$E169)</f>
        <v/>
      </c>
      <c r="I169" s="35" t="str">
        <f>IF('EXT PRAZO QTD IMP'!G167="","",'EXT PRAZO QTD IMP'!G167*'EXT PRAZO VLR IMP'!$E169)</f>
        <v/>
      </c>
      <c r="J169" s="35" t="str">
        <f>IF('EXT PRAZO QTD IMP'!H167="","",'EXT PRAZO QTD IMP'!H167*'EXT PRAZO VLR IMP'!$E169)</f>
        <v/>
      </c>
      <c r="K169" s="35" t="str">
        <f>IF('EXT PRAZO QTD IMP'!I167="","",'EXT PRAZO QTD IMP'!I167*'EXT PRAZO VLR IMP'!$E169)</f>
        <v/>
      </c>
      <c r="L169" s="35" t="str">
        <f>IF('EXT PRAZO QTD IMP'!J167="","",'EXT PRAZO QTD IMP'!J167*'EXT PRAZO VLR IMP'!$E169)</f>
        <v/>
      </c>
      <c r="M169" s="35" t="str">
        <f>IF('EXT PRAZO QTD IMP'!K167="","",'EXT PRAZO QTD IMP'!K167*'EXT PRAZO VLR IMP'!$E169)</f>
        <v/>
      </c>
      <c r="N169" s="35" t="str">
        <f>IF('EXT PRAZO QTD IMP'!L167="","",'EXT PRAZO QTD IMP'!L167*'EXT PRAZO VLR IMP'!$E169)</f>
        <v/>
      </c>
      <c r="O169" s="35" t="str">
        <f>IF('EXT PRAZO QTD IMP'!M167="","",'EXT PRAZO QTD IMP'!M167*'EXT PRAZO VLR IMP'!$E169)</f>
        <v/>
      </c>
      <c r="P169" s="35" t="str">
        <f>IF('EXT PRAZO QTD IMP'!N167="","",'EXT PRAZO QTD IMP'!N167*'EXT PRAZO VLR IMP'!$E169)</f>
        <v/>
      </c>
      <c r="Q169" s="35" t="str">
        <f>IF('EXT PRAZO QTD IMP'!O167="","",'EXT PRAZO QTD IMP'!O167*'EXT PRAZO VLR IMP'!$E169)</f>
        <v/>
      </c>
      <c r="R169" s="35" t="str">
        <f>IF('EXT PRAZO QTD IMP'!P167="","",'EXT PRAZO QTD IMP'!P167*'EXT PRAZO VLR IMP'!$E169)</f>
        <v/>
      </c>
      <c r="S169" s="35" t="str">
        <f>IF('EXT PRAZO QTD IMP'!Q167="","",'EXT PRAZO QTD IMP'!Q167*'EXT PRAZO VLR IMP'!$E169)</f>
        <v/>
      </c>
      <c r="T169" s="35" t="str">
        <f>IF('EXT PRAZO QTD IMP'!R167="","",'EXT PRAZO QTD IMP'!R167*'EXT PRAZO VLR IMP'!$E169)</f>
        <v/>
      </c>
      <c r="U169" s="35" t="str">
        <f>IF('EXT PRAZO QTD IMP'!S167="","",'EXT PRAZO QTD IMP'!S167*'EXT PRAZO VLR IMP'!$E169)</f>
        <v/>
      </c>
      <c r="V169" s="35" t="str">
        <f>IF('EXT PRAZO QTD IMP'!T167="","",'EXT PRAZO QTD IMP'!T167*'EXT PRAZO VLR IMP'!$E169)</f>
        <v/>
      </c>
      <c r="W169" s="35" t="str">
        <f>IF('EXT PRAZO QTD IMP'!U167="","",'EXT PRAZO QTD IMP'!U167*'EXT PRAZO VLR IMP'!$E169)</f>
        <v/>
      </c>
      <c r="X169" s="35" t="str">
        <f>IF('EXT PRAZO QTD IMP'!V167="","",'EXT PRAZO QTD IMP'!V167*'EXT PRAZO VLR IMP'!$E169)</f>
        <v/>
      </c>
      <c r="Y169" s="35" t="str">
        <f>IF('EXT PRAZO QTD IMP'!W167="","",'EXT PRAZO QTD IMP'!W167*'EXT PRAZO VLR IMP'!$E169)</f>
        <v/>
      </c>
      <c r="Z169" s="35" t="str">
        <f>IF('EXT PRAZO QTD IMP'!X167="","",'EXT PRAZO QTD IMP'!X167*'EXT PRAZO VLR IMP'!$E169)</f>
        <v/>
      </c>
      <c r="AA169" s="35" t="str">
        <f>IF('EXT PRAZO QTD IMP'!Y167="","",'EXT PRAZO QTD IMP'!Y167*'EXT PRAZO VLR IMP'!$E169)</f>
        <v/>
      </c>
      <c r="AB169" s="35" t="str">
        <f>IF('EXT PRAZO QTD IMP'!Z167="","",'EXT PRAZO QTD IMP'!Z167*'EXT PRAZO VLR IMP'!$E169)</f>
        <v/>
      </c>
      <c r="AC169" s="35" t="str">
        <f>IF('EXT PRAZO QTD IMP'!AA167="","",'EXT PRAZO QTD IMP'!AA167*'EXT PRAZO VLR IMP'!$E169)</f>
        <v/>
      </c>
      <c r="AD169" s="35" t="str">
        <f>IF('EXT PRAZO QTD IMP'!AB167="","",'EXT PRAZO QTD IMP'!AB167*'EXT PRAZO VLR IMP'!$E169)</f>
        <v/>
      </c>
      <c r="AE169" s="35" t="str">
        <f>IF('EXT PRAZO QTD IMP'!AC167="","",'EXT PRAZO QTD IMP'!AC167*'EXT PRAZO VLR IMP'!$E169)</f>
        <v/>
      </c>
      <c r="AF169" s="35" t="str">
        <f>IF('EXT PRAZO QTD IMP'!AD167="","",'EXT PRAZO QTD IMP'!AD167*'EXT PRAZO VLR IMP'!$E169)</f>
        <v/>
      </c>
      <c r="AG169" s="35" t="str">
        <f>IF('EXT PRAZO QTD IMP'!AE167="","",'EXT PRAZO QTD IMP'!AE167*'EXT PRAZO VLR IMP'!$E169)</f>
        <v/>
      </c>
      <c r="AH169" s="35" t="str">
        <f>IF('EXT PRAZO QTD IMP'!AF167="","",'EXT PRAZO QTD IMP'!AF167*'EXT PRAZO VLR IMP'!$E169)</f>
        <v/>
      </c>
      <c r="AI169" s="35" t="str">
        <f>IF('EXT PRAZO QTD IMP'!AG167="","",'EXT PRAZO QTD IMP'!AG167*'EXT PRAZO VLR IMP'!$E169)</f>
        <v/>
      </c>
      <c r="AJ169" s="35">
        <f>IF('EXT PRAZO QTD IMP'!AH167="","",'EXT PRAZO QTD IMP'!AH167*'EXT PRAZO VLR IMP'!$E169)</f>
        <v>5000</v>
      </c>
      <c r="AK169" s="35">
        <f>IF('EXT PRAZO QTD IMP'!AI167="","",'EXT PRAZO QTD IMP'!AI167*'EXT PRAZO VLR IMP'!$E169)</f>
        <v>5000</v>
      </c>
      <c r="AL169" s="35">
        <f>IF('EXT PRAZO QTD IMP'!AJ167="","",'EXT PRAZO QTD IMP'!AJ167*'EXT PRAZO VLR IMP'!$E169)</f>
        <v>5000</v>
      </c>
      <c r="AM169" s="35">
        <f>IF('EXT PRAZO QTD IMP'!AK167="","",'EXT PRAZO QTD IMP'!AK167*'EXT PRAZO VLR IMP'!$E169)</f>
        <v>5000</v>
      </c>
      <c r="AN169" s="35">
        <f>IF('EXT PRAZO QTD IMP'!AL167="","",'EXT PRAZO QTD IMP'!AL167*'EXT PRAZO VLR IMP'!$E169)</f>
        <v>5000</v>
      </c>
      <c r="AO169" s="35" t="str">
        <f>IF('EXT PRAZO QTD IMP'!AM167="","",'EXT PRAZO QTD IMP'!AM167*'EXT PRAZO VLR IMP'!$E169)</f>
        <v/>
      </c>
      <c r="AP169" s="35" t="str">
        <f>IF('EXT PRAZO QTD IMP'!AN167="","",'EXT PRAZO QTD IMP'!AN167*'EXT PRAZO VLR IMP'!$E169)</f>
        <v/>
      </c>
      <c r="AQ169" s="35" t="str">
        <f>IF('EXT PRAZO QTD IMP'!AO167="","",'EXT PRAZO QTD IMP'!AO167*'EXT PRAZO VLR IMP'!$E169)</f>
        <v/>
      </c>
      <c r="AR169" s="35" t="str">
        <f>IF('EXT PRAZO QTD IMP'!AP167="","",'EXT PRAZO QTD IMP'!AP167*'EXT PRAZO VLR IMP'!$E169)</f>
        <v/>
      </c>
      <c r="AS169" s="35" t="str">
        <f>IF('EXT PRAZO QTD IMP'!AQ167="","",'EXT PRAZO QTD IMP'!AQ167*'EXT PRAZO VLR IMP'!$E169)</f>
        <v/>
      </c>
      <c r="AT169" s="35" t="str">
        <f>IF('EXT PRAZO QTD IMP'!AR167="","",'EXT PRAZO QTD IMP'!AR167*'EXT PRAZO VLR IMP'!$E169)</f>
        <v/>
      </c>
      <c r="AU169" s="35" t="str">
        <f>IF('EXT PRAZO QTD IMP'!AS167="","",'EXT PRAZO QTD IMP'!AS167*'EXT PRAZO VLR IMP'!$E169)</f>
        <v/>
      </c>
      <c r="AV169" s="35" t="str">
        <f>IF('EXT PRAZO QTD IMP'!AT167="","",'EXT PRAZO QTD IMP'!AT167*'EXT PRAZO VLR IMP'!$E169)</f>
        <v/>
      </c>
      <c r="AW169" s="35" t="str">
        <f>IF('EXT PRAZO QTD IMP'!AU167="","",'EXT PRAZO QTD IMP'!AU167*'EXT PRAZO VLR IMP'!$E169)</f>
        <v/>
      </c>
      <c r="AX169" s="35" t="str">
        <f>IF('EXT PRAZO QTD IMP'!AV167="","",'EXT PRAZO QTD IMP'!AV167*'EXT PRAZO VLR IMP'!$E169)</f>
        <v/>
      </c>
      <c r="AY169" s="35" t="str">
        <f>IF('EXT PRAZO QTD IMP'!AW167="","",'EXT PRAZO QTD IMP'!AW167*'EXT PRAZO VLR IMP'!$E169)</f>
        <v/>
      </c>
      <c r="AZ169" s="35" t="str">
        <f>IF('EXT PRAZO QTD IMP'!AX167="","",'EXT PRAZO QTD IMP'!AX167*'EXT PRAZO VLR IMP'!$E169)</f>
        <v/>
      </c>
      <c r="BA169" s="35" t="str">
        <f>IF('EXT PRAZO QTD IMP'!AY167="","",'EXT PRAZO QTD IMP'!AY167*'EXT PRAZO VLR IMP'!$E169)</f>
        <v/>
      </c>
      <c r="BB169" s="35" t="str">
        <f>IF('EXT PRAZO QTD IMP'!AZ167="","",'EXT PRAZO QTD IMP'!AZ167*'EXT PRAZO VLR IMP'!$E169)</f>
        <v/>
      </c>
      <c r="BC169" s="35" t="str">
        <f>IF('EXT PRAZO QTD IMP'!BA167="","",'EXT PRAZO QTD IMP'!BA167*'EXT PRAZO VLR IMP'!$E169)</f>
        <v/>
      </c>
      <c r="BD169" s="35" t="str">
        <f>IF('EXT PRAZO QTD IMP'!BB167="","",'EXT PRAZO QTD IMP'!BB167*'EXT PRAZO VLR IMP'!$E169)</f>
        <v/>
      </c>
      <c r="BE169" s="35" t="str">
        <f>IF('EXT PRAZO QTD IMP'!BC167="","",'EXT PRAZO QTD IMP'!BC167*'EXT PRAZO VLR IMP'!$E169)</f>
        <v/>
      </c>
      <c r="BF169" s="35" t="str">
        <f>IF('EXT PRAZO QTD IMP'!BD167="","",'EXT PRAZO QTD IMP'!BD167*'EXT PRAZO VLR IMP'!$E169)</f>
        <v/>
      </c>
      <c r="BG169" s="35" t="str">
        <f>IF('EXT PRAZO QTD IMP'!BE167="","",'EXT PRAZO QTD IMP'!BE167*'EXT PRAZO VLR IMP'!$E169)</f>
        <v/>
      </c>
      <c r="BH169" s="35" t="str">
        <f>IF('EXT PRAZO QTD IMP'!BF167="","",'EXT PRAZO QTD IMP'!BF167*'EXT PRAZO VLR IMP'!$E169)</f>
        <v/>
      </c>
      <c r="BI169" s="35" t="str">
        <f>IF('EXT PRAZO QTD IMP'!BG167="","",'EXT PRAZO QTD IMP'!BG167*'EXT PRAZO VLR IMP'!$E169)</f>
        <v/>
      </c>
      <c r="BJ169" s="35" t="str">
        <f>IF('EXT PRAZO QTD IMP'!BH167="","",'EXT PRAZO QTD IMP'!BH167*'EXT PRAZO VLR IMP'!$E169)</f>
        <v/>
      </c>
      <c r="BK169" s="35" t="str">
        <f>IF('EXT PRAZO QTD IMP'!BI167="","",'EXT PRAZO QTD IMP'!BI167*'EXT PRAZO VLR IMP'!$E169)</f>
        <v/>
      </c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  <c r="GG169" s="1"/>
      <c r="GH169" s="1"/>
      <c r="GI169" s="1"/>
      <c r="GJ169" s="1"/>
      <c r="GK169" s="1"/>
      <c r="GL169" s="1"/>
      <c r="GM169" s="1"/>
      <c r="GN169" s="1"/>
      <c r="GO169" s="1"/>
      <c r="GP169" s="1"/>
      <c r="GQ169" s="1"/>
      <c r="GR169" s="1"/>
      <c r="GS169" s="1"/>
      <c r="GT169" s="1"/>
      <c r="GU169" s="1"/>
      <c r="GV169" s="1"/>
      <c r="GW169" s="1"/>
      <c r="GX169" s="1"/>
      <c r="GY169" s="1"/>
      <c r="GZ169" s="1"/>
      <c r="HA169" s="1"/>
      <c r="HB169" s="1"/>
      <c r="HC169" s="1"/>
      <c r="HD169" s="1"/>
      <c r="HE169" s="1"/>
      <c r="HF169" s="1"/>
      <c r="HG169" s="1"/>
      <c r="HH169" s="1"/>
      <c r="HI169" s="1"/>
      <c r="HJ169" s="1"/>
      <c r="HK169" s="1"/>
      <c r="HL169" s="1"/>
      <c r="HM169" s="1"/>
      <c r="HN169" s="1"/>
      <c r="HO169" s="1"/>
      <c r="HP169" s="1"/>
      <c r="HQ169" s="1"/>
      <c r="HR169" s="1"/>
      <c r="HS169" s="1"/>
      <c r="HT169" s="1"/>
      <c r="HU169" s="1"/>
      <c r="HV169" s="1"/>
      <c r="HW169" s="1"/>
      <c r="HX169" s="1"/>
      <c r="HY169" s="1"/>
      <c r="HZ169" s="1"/>
      <c r="IA169" s="1"/>
      <c r="IB169" s="1"/>
      <c r="IC169" s="1"/>
      <c r="ID169" s="1"/>
      <c r="IE169" s="1"/>
      <c r="IF169" s="1"/>
      <c r="IG169" s="1"/>
      <c r="IH169" s="1"/>
      <c r="II169" s="1"/>
      <c r="IJ169" s="1"/>
      <c r="IK169" s="1"/>
      <c r="IL169" s="1"/>
      <c r="IM169" s="1"/>
      <c r="IN169" s="1"/>
      <c r="IO169" s="1"/>
      <c r="IP169" s="1"/>
      <c r="IQ169" s="1"/>
      <c r="IR169" s="1"/>
      <c r="IS169" s="1"/>
      <c r="IT169" s="1"/>
      <c r="IU169" s="1"/>
      <c r="IV169" s="1"/>
      <c r="IW169" s="1"/>
      <c r="IX169" s="1"/>
      <c r="IY169" s="1"/>
      <c r="IZ169" s="1"/>
      <c r="JA169" s="1"/>
      <c r="JB169" s="1"/>
      <c r="JC169" s="1"/>
      <c r="JD169" s="1"/>
      <c r="JE169" s="1"/>
      <c r="JF169" s="1"/>
      <c r="JG169" s="1"/>
      <c r="JH169" s="1"/>
      <c r="JI169" s="1"/>
      <c r="JJ169" s="1"/>
      <c r="JK169" s="1"/>
      <c r="JL169" s="1"/>
      <c r="JM169" s="1"/>
      <c r="JN169" s="1"/>
      <c r="JO169" s="1"/>
      <c r="JP169" s="1"/>
      <c r="JQ169" s="1"/>
      <c r="JR169" s="1"/>
      <c r="JS169" s="1"/>
      <c r="JT169" s="1"/>
      <c r="JU169" s="1"/>
      <c r="JV169" s="1"/>
      <c r="JW169" s="1"/>
      <c r="JX169" s="1"/>
      <c r="JY169" s="1"/>
      <c r="JZ169" s="1"/>
      <c r="KA169" s="1"/>
      <c r="KB169" s="1"/>
      <c r="KC169" s="1"/>
      <c r="KD169" s="1"/>
      <c r="KE169" s="1"/>
      <c r="KF169" s="1"/>
      <c r="KG169" s="1"/>
      <c r="KH169" s="1"/>
      <c r="KI169" s="1"/>
      <c r="KJ169" s="1"/>
      <c r="KK169" s="1"/>
      <c r="KL169" s="1"/>
      <c r="KM169" s="1"/>
      <c r="KN169" s="1"/>
      <c r="KO169" s="1"/>
      <c r="KP169" s="1"/>
      <c r="KQ169" s="1"/>
      <c r="KR169" s="1"/>
      <c r="KS169" s="1"/>
      <c r="KT169" s="1"/>
      <c r="KU169" s="1"/>
      <c r="KV169" s="1"/>
      <c r="KW169" s="1"/>
      <c r="KX169" s="1"/>
      <c r="KY169" s="1"/>
      <c r="KZ169" s="1"/>
      <c r="LA169" s="1"/>
      <c r="LB169" s="1"/>
      <c r="LC169" s="1"/>
      <c r="LD169" s="1"/>
      <c r="LE169" s="1"/>
      <c r="LF169" s="1"/>
      <c r="LG169" s="1"/>
      <c r="LH169" s="1"/>
      <c r="LI169" s="1"/>
      <c r="LJ169" s="1"/>
      <c r="LK169" s="1"/>
      <c r="LL169" s="1"/>
      <c r="LM169" s="1"/>
      <c r="LN169" s="1"/>
      <c r="LO169" s="1"/>
      <c r="LP169" s="1"/>
      <c r="LQ169" s="1"/>
      <c r="LR169" s="1"/>
      <c r="LS169" s="1"/>
      <c r="LT169" s="1"/>
      <c r="LU169" s="1"/>
      <c r="LV169" s="1"/>
      <c r="LW169" s="1"/>
      <c r="LX169" s="1"/>
      <c r="LY169" s="1"/>
      <c r="LZ169" s="1"/>
      <c r="MA169" s="1"/>
      <c r="MB169" s="1"/>
      <c r="MC169" s="1"/>
      <c r="MD169" s="1"/>
      <c r="ME169" s="1"/>
      <c r="MF169" s="1"/>
      <c r="MG169" s="1"/>
      <c r="MH169" s="1"/>
      <c r="MI169" s="1"/>
      <c r="MJ169" s="1"/>
      <c r="MK169" s="1"/>
      <c r="ML169" s="1"/>
      <c r="MM169" s="1"/>
      <c r="MN169" s="1"/>
      <c r="MO169" s="1"/>
      <c r="MP169" s="1"/>
      <c r="MQ169" s="1"/>
      <c r="MR169" s="1"/>
      <c r="MS169" s="1"/>
      <c r="MT169" s="1"/>
      <c r="MU169" s="1"/>
      <c r="MV169" s="1"/>
      <c r="MW169" s="1"/>
      <c r="MX169" s="1"/>
      <c r="MY169" s="1"/>
      <c r="MZ169" s="1"/>
      <c r="NA169" s="1"/>
      <c r="NB169" s="1"/>
      <c r="NC169" s="1"/>
      <c r="ND169" s="1"/>
      <c r="NE169" s="1"/>
      <c r="NF169" s="1"/>
      <c r="NG169" s="1"/>
      <c r="NH169" s="1"/>
      <c r="NI169" s="1"/>
      <c r="NJ169" s="1"/>
      <c r="NK169" s="1"/>
      <c r="NL169" s="1"/>
      <c r="NM169" s="1"/>
      <c r="NN169" s="1"/>
      <c r="NO169" s="1"/>
      <c r="NP169" s="1"/>
      <c r="NQ169" s="1"/>
      <c r="NR169" s="1"/>
      <c r="NS169" s="1"/>
      <c r="NT169" s="1"/>
      <c r="NU169" s="1"/>
      <c r="NV169" s="1"/>
      <c r="NW169" s="1"/>
      <c r="NX169" s="1"/>
      <c r="NY169" s="1"/>
      <c r="NZ169" s="1"/>
      <c r="OA169" s="1"/>
      <c r="OB169" s="1"/>
      <c r="OC169" s="1"/>
      <c r="OD169" s="1"/>
      <c r="OE169" s="1"/>
      <c r="OF169" s="1"/>
      <c r="OG169" s="1"/>
      <c r="OH169" s="1"/>
      <c r="OI169" s="1"/>
      <c r="OJ169" s="1"/>
      <c r="OK169" s="1"/>
      <c r="OL169" s="1"/>
      <c r="OM169" s="1"/>
      <c r="ON169" s="1"/>
      <c r="OO169" s="1"/>
      <c r="OP169" s="1"/>
      <c r="OQ169" s="1"/>
      <c r="OR169" s="1"/>
      <c r="OS169" s="1"/>
      <c r="OT169" s="1"/>
      <c r="OU169" s="1"/>
      <c r="OV169" s="1"/>
      <c r="OW169" s="1"/>
      <c r="OX169" s="1"/>
      <c r="OY169" s="1"/>
      <c r="OZ169" s="1"/>
      <c r="PA169" s="1"/>
      <c r="PB169" s="1"/>
      <c r="PC169" s="1"/>
      <c r="PD169" s="1"/>
      <c r="PE169" s="1"/>
      <c r="PF169" s="1"/>
      <c r="PG169" s="1"/>
      <c r="PH169" s="1"/>
      <c r="PI169" s="1"/>
      <c r="PJ169" s="1"/>
      <c r="PK169" s="1"/>
      <c r="PL169" s="1"/>
      <c r="PM169" s="1"/>
      <c r="PN169" s="1"/>
      <c r="PO169" s="1"/>
      <c r="PP169" s="1"/>
      <c r="PQ169" s="1"/>
      <c r="PR169" s="1"/>
      <c r="PS169" s="1"/>
      <c r="PT169" s="1"/>
      <c r="PU169" s="1"/>
      <c r="PV169" s="1"/>
      <c r="PW169" s="1"/>
      <c r="PX169" s="1"/>
      <c r="PY169" s="1"/>
      <c r="PZ169" s="1"/>
      <c r="QA169" s="1"/>
      <c r="QB169" s="1"/>
      <c r="QC169" s="1"/>
      <c r="QD169" s="1"/>
      <c r="QE169" s="1"/>
      <c r="QF169" s="1"/>
      <c r="QG169" s="1"/>
      <c r="QH169" s="1"/>
      <c r="QI169" s="1"/>
      <c r="QJ169" s="1"/>
      <c r="QK169" s="1"/>
      <c r="QL169" s="1"/>
      <c r="QM169" s="1"/>
      <c r="QN169" s="1"/>
      <c r="QO169" s="1"/>
      <c r="QP169" s="1"/>
      <c r="QQ169" s="1"/>
      <c r="QR169" s="1"/>
      <c r="QS169" s="1"/>
      <c r="QT169" s="1"/>
      <c r="QU169" s="1"/>
      <c r="QV169" s="1"/>
      <c r="QW169" s="1"/>
      <c r="QX169" s="1"/>
      <c r="QY169" s="1"/>
      <c r="QZ169" s="1"/>
      <c r="RA169" s="1"/>
      <c r="RB169" s="1"/>
      <c r="RC169" s="1"/>
      <c r="RD169" s="1"/>
      <c r="RE169" s="1"/>
      <c r="RF169" s="1"/>
      <c r="RG169" s="1"/>
      <c r="RH169" s="1"/>
      <c r="RI169" s="1"/>
      <c r="RJ169" s="1"/>
      <c r="RK169" s="1"/>
      <c r="RL169" s="1"/>
      <c r="RM169" s="1"/>
      <c r="RN169" s="1"/>
      <c r="RO169" s="1"/>
      <c r="RP169" s="1"/>
      <c r="RQ169" s="1"/>
      <c r="RR169" s="1"/>
      <c r="RS169" s="1"/>
      <c r="RT169" s="1"/>
      <c r="RU169" s="1"/>
      <c r="RV169" s="1"/>
      <c r="RW169" s="1"/>
      <c r="RX169" s="1"/>
      <c r="RY169" s="1"/>
      <c r="RZ169" s="1"/>
      <c r="SA169" s="1"/>
      <c r="SB169" s="1"/>
      <c r="SC169" s="1"/>
      <c r="SD169" s="1"/>
      <c r="SE169" s="1"/>
      <c r="SF169" s="1"/>
      <c r="SG169" s="1"/>
      <c r="SH169" s="1"/>
      <c r="SI169" s="1"/>
      <c r="SJ169" s="1"/>
      <c r="SK169" s="1"/>
      <c r="SL169" s="1"/>
      <c r="SM169" s="1"/>
      <c r="SN169" s="1"/>
      <c r="SO169" s="1"/>
      <c r="SP169" s="1"/>
      <c r="SQ169" s="1"/>
      <c r="SR169" s="1"/>
      <c r="SS169" s="1"/>
      <c r="ST169" s="1"/>
      <c r="SU169" s="1"/>
      <c r="SV169" s="1"/>
      <c r="SW169" s="1"/>
      <c r="SX169" s="1"/>
      <c r="SY169" s="1"/>
      <c r="SZ169" s="1"/>
      <c r="TA169" s="1"/>
      <c r="TB169" s="1"/>
      <c r="TC169" s="1"/>
      <c r="TD169" s="1"/>
      <c r="TE169" s="1"/>
      <c r="TF169" s="1"/>
      <c r="TG169" s="1"/>
      <c r="TH169" s="1"/>
      <c r="TI169" s="1"/>
      <c r="TJ169" s="1"/>
      <c r="TK169" s="1"/>
      <c r="TL169" s="1"/>
      <c r="TM169" s="1"/>
      <c r="TN169" s="1"/>
      <c r="TO169" s="1"/>
      <c r="TP169" s="1"/>
      <c r="TQ169" s="1"/>
      <c r="TR169" s="1"/>
      <c r="TS169" s="1"/>
      <c r="TT169" s="1"/>
      <c r="TU169" s="1"/>
      <c r="TV169" s="1"/>
      <c r="TW169" s="1"/>
      <c r="TX169" s="1"/>
      <c r="TY169" s="1"/>
      <c r="TZ169" s="1"/>
      <c r="UA169" s="1"/>
      <c r="UB169" s="1"/>
      <c r="UC169" s="1"/>
      <c r="UD169" s="1"/>
      <c r="UE169" s="1"/>
      <c r="UF169" s="1"/>
      <c r="UG169" s="1"/>
      <c r="UH169" s="1"/>
      <c r="UI169" s="1"/>
      <c r="UJ169" s="1"/>
      <c r="UK169" s="1"/>
      <c r="UL169" s="1"/>
      <c r="UM169" s="1"/>
      <c r="UN169" s="1"/>
      <c r="UO169" s="1"/>
      <c r="UP169" s="1"/>
      <c r="UQ169" s="1"/>
      <c r="UR169" s="1"/>
      <c r="US169" s="1"/>
      <c r="UT169" s="1"/>
      <c r="UU169" s="1"/>
      <c r="UV169" s="1"/>
      <c r="UW169" s="1"/>
      <c r="UX169" s="1"/>
      <c r="UY169" s="1"/>
      <c r="UZ169" s="1"/>
      <c r="VA169" s="1"/>
      <c r="VB169" s="1"/>
      <c r="VC169" s="1"/>
      <c r="VD169" s="1"/>
      <c r="VE169" s="1"/>
      <c r="VF169" s="1"/>
      <c r="VG169" s="1"/>
      <c r="VH169" s="1"/>
      <c r="VI169" s="1"/>
      <c r="VJ169" s="1"/>
      <c r="VK169" s="1"/>
      <c r="VL169" s="1"/>
      <c r="VM169" s="1"/>
      <c r="VN169" s="1"/>
      <c r="VO169" s="1"/>
      <c r="VP169" s="1"/>
      <c r="VQ169" s="1"/>
      <c r="VR169" s="1"/>
      <c r="VS169" s="1"/>
      <c r="VT169" s="1"/>
      <c r="VU169" s="1"/>
      <c r="VV169" s="1"/>
      <c r="VW169" s="1"/>
      <c r="VX169" s="1"/>
      <c r="VY169" s="1"/>
      <c r="VZ169" s="1"/>
      <c r="WA169" s="1"/>
      <c r="WB169" s="1"/>
      <c r="WC169" s="1"/>
      <c r="WD169" s="1"/>
      <c r="WE169" s="1"/>
      <c r="WF169" s="1"/>
      <c r="WG169" s="1"/>
      <c r="WH169" s="1"/>
      <c r="WI169" s="1"/>
      <c r="WJ169" s="1"/>
      <c r="WK169" s="1"/>
      <c r="WL169" s="1"/>
      <c r="WM169" s="1"/>
      <c r="WN169" s="1"/>
      <c r="WO169" s="1"/>
      <c r="WP169" s="1"/>
      <c r="WQ169" s="1"/>
      <c r="WR169" s="1"/>
      <c r="WS169" s="1"/>
      <c r="WT169" s="1"/>
      <c r="WU169" s="1"/>
      <c r="WV169" s="1"/>
      <c r="WW169" s="1"/>
      <c r="WX169" s="1"/>
      <c r="WY169" s="1"/>
      <c r="WZ169" s="1"/>
      <c r="XA169" s="1"/>
      <c r="XB169" s="1"/>
      <c r="XC169" s="1"/>
      <c r="XD169" s="1"/>
      <c r="XE169" s="1"/>
      <c r="XF169" s="1"/>
      <c r="XG169" s="1"/>
      <c r="XH169" s="1"/>
      <c r="XI169" s="1"/>
      <c r="XJ169" s="1"/>
      <c r="XK169" s="1"/>
      <c r="XL169" s="1"/>
      <c r="XM169" s="1"/>
      <c r="XN169" s="1"/>
      <c r="XO169" s="1"/>
      <c r="XP169" s="1"/>
      <c r="XQ169" s="1"/>
      <c r="XR169" s="1"/>
      <c r="XS169" s="1"/>
      <c r="XT169" s="1"/>
      <c r="XU169" s="1"/>
      <c r="XV169" s="1"/>
      <c r="XW169" s="1"/>
      <c r="XX169" s="1"/>
      <c r="XY169" s="1"/>
      <c r="XZ169" s="1"/>
      <c r="YA169" s="1"/>
      <c r="YB169" s="1"/>
      <c r="YC169" s="1"/>
      <c r="YD169" s="1"/>
      <c r="YE169" s="1"/>
      <c r="YF169" s="1"/>
      <c r="YG169" s="1"/>
      <c r="YH169" s="1"/>
      <c r="YI169" s="1"/>
      <c r="YJ169" s="1"/>
      <c r="YK169" s="1"/>
      <c r="YL169" s="1"/>
      <c r="YM169" s="1"/>
      <c r="YN169" s="1"/>
      <c r="YO169" s="1"/>
      <c r="YP169" s="1"/>
      <c r="YQ169" s="1"/>
      <c r="YR169" s="1"/>
      <c r="YS169" s="1"/>
      <c r="YT169" s="1"/>
      <c r="YU169" s="1"/>
      <c r="YV169" s="1"/>
      <c r="YW169" s="1"/>
      <c r="YX169" s="1"/>
      <c r="YY169" s="1"/>
      <c r="YZ169" s="1"/>
      <c r="ZA169" s="1"/>
      <c r="ZB169" s="1"/>
      <c r="ZC169" s="1"/>
      <c r="ZD169" s="1"/>
      <c r="ZE169" s="1"/>
      <c r="ZF169" s="1"/>
      <c r="ZG169" s="1"/>
      <c r="ZH169" s="1"/>
      <c r="ZI169" s="1"/>
      <c r="ZJ169" s="1"/>
      <c r="ZK169" s="1"/>
      <c r="ZL169" s="1"/>
      <c r="ZM169" s="1"/>
      <c r="ZN169" s="1"/>
      <c r="ZO169" s="1"/>
      <c r="ZP169" s="1"/>
      <c r="ZQ169" s="1"/>
      <c r="ZR169" s="1"/>
      <c r="ZS169" s="1"/>
      <c r="ZT169" s="1"/>
      <c r="ZU169" s="1"/>
      <c r="ZV169" s="1"/>
      <c r="ZW169" s="1"/>
      <c r="ZX169" s="1"/>
      <c r="ZY169" s="1"/>
      <c r="ZZ169" s="1"/>
      <c r="AAA169" s="1"/>
      <c r="AAB169" s="1"/>
      <c r="AAC169" s="1"/>
      <c r="AAD169" s="1"/>
      <c r="AAE169" s="1"/>
      <c r="AAF169" s="1"/>
      <c r="AAG169" s="1"/>
      <c r="AAH169" s="1"/>
      <c r="AAI169" s="1"/>
      <c r="AAJ169" s="1"/>
      <c r="AAK169" s="1"/>
      <c r="AAL169" s="1"/>
      <c r="AAM169" s="1"/>
      <c r="AAN169" s="1"/>
      <c r="AAO169" s="1"/>
      <c r="AAP169" s="1"/>
      <c r="AAQ169" s="1"/>
      <c r="AAR169" s="1"/>
      <c r="AAS169" s="1"/>
      <c r="AAT169" s="1"/>
      <c r="AAU169" s="1"/>
      <c r="AAV169" s="1"/>
      <c r="AAW169" s="1"/>
      <c r="AAX169" s="1"/>
      <c r="AAY169" s="1"/>
      <c r="AAZ169" s="1"/>
      <c r="ABA169" s="1"/>
      <c r="ABB169" s="1"/>
      <c r="ABC169" s="1"/>
      <c r="ABD169" s="1"/>
      <c r="ABE169" s="1"/>
      <c r="ABF169" s="1"/>
      <c r="ABG169" s="1"/>
      <c r="ABH169" s="1"/>
      <c r="ABI169" s="1"/>
      <c r="ABJ169" s="1"/>
      <c r="ABK169" s="1"/>
      <c r="ABL169" s="1"/>
      <c r="ABM169" s="1"/>
      <c r="ABN169" s="1"/>
      <c r="ABO169" s="1"/>
      <c r="ABP169" s="1"/>
      <c r="ABQ169" s="1"/>
      <c r="ABR169" s="1"/>
      <c r="ABS169" s="1"/>
      <c r="ABT169" s="1"/>
      <c r="ABU169" s="1"/>
      <c r="ABV169" s="1"/>
      <c r="ABW169" s="1"/>
      <c r="ABX169" s="1"/>
      <c r="ABY169" s="1"/>
      <c r="ABZ169" s="1"/>
      <c r="ACA169" s="1"/>
      <c r="ACB169" s="1"/>
      <c r="ACC169" s="1"/>
      <c r="ACD169" s="1"/>
      <c r="ACE169" s="1"/>
      <c r="ACF169" s="1"/>
      <c r="ACG169" s="1"/>
      <c r="ACH169" s="1"/>
      <c r="ACI169" s="1"/>
      <c r="ACJ169" s="1"/>
      <c r="ACK169" s="1"/>
      <c r="ACL169" s="1"/>
      <c r="ACM169" s="1"/>
      <c r="ACN169" s="1"/>
      <c r="ACO169" s="1"/>
      <c r="ACP169" s="1"/>
      <c r="ACQ169" s="1"/>
      <c r="ACR169" s="1"/>
      <c r="ACS169" s="1"/>
      <c r="ACT169" s="1"/>
      <c r="ACU169" s="1"/>
      <c r="ACV169" s="1"/>
      <c r="ACW169" s="1"/>
      <c r="ACX169" s="1"/>
      <c r="ACY169" s="1"/>
      <c r="ACZ169" s="1"/>
      <c r="ADA169" s="1"/>
      <c r="ADB169" s="1"/>
      <c r="ADC169" s="1"/>
      <c r="ADD169" s="1"/>
      <c r="ADE169" s="1"/>
      <c r="ADF169" s="1"/>
      <c r="ADG169" s="1"/>
      <c r="ADH169" s="1"/>
      <c r="ADI169" s="1"/>
      <c r="ADJ169" s="1"/>
      <c r="ADK169" s="1"/>
      <c r="ADL169" s="1"/>
      <c r="ADM169" s="1"/>
      <c r="ADN169" s="1"/>
      <c r="ADO169" s="1"/>
      <c r="ADP169" s="1"/>
      <c r="ADQ169" s="1"/>
      <c r="ADR169" s="1"/>
      <c r="ADS169" s="1"/>
      <c r="ADT169" s="1"/>
      <c r="ADU169" s="1"/>
      <c r="ADV169" s="1"/>
      <c r="ADW169" s="1"/>
      <c r="ADX169" s="1"/>
      <c r="ADY169" s="1"/>
      <c r="ADZ169" s="1"/>
      <c r="AEA169" s="1"/>
      <c r="AEB169" s="1"/>
      <c r="AEC169" s="1"/>
      <c r="AED169" s="1"/>
      <c r="AEE169" s="1"/>
      <c r="AEF169" s="1"/>
      <c r="AEG169" s="1"/>
      <c r="AEH169" s="1"/>
      <c r="AEI169" s="1"/>
      <c r="AEJ169" s="1"/>
      <c r="AEK169" s="1"/>
      <c r="AEL169" s="1"/>
    </row>
    <row r="170" spans="1:818" s="4" customFormat="1">
      <c r="A170" s="12" t="s">
        <v>59</v>
      </c>
      <c r="B170" s="11" t="s">
        <v>58</v>
      </c>
      <c r="C170" s="10" t="s">
        <v>1</v>
      </c>
      <c r="D170" s="10">
        <f>'EXT PRAZO QTD IMP'!D168</f>
        <v>30</v>
      </c>
      <c r="E170" s="29">
        <v>3500</v>
      </c>
      <c r="F170" s="30">
        <f t="shared" si="4"/>
        <v>105000</v>
      </c>
      <c r="G170" s="35" t="str">
        <f>IF('EXT PRAZO QTD IMP'!E168="","",'EXT PRAZO QTD IMP'!E168*'EXT PRAZO VLR IMP'!$E170)</f>
        <v/>
      </c>
      <c r="H170" s="35" t="str">
        <f>IF('EXT PRAZO QTD IMP'!F168="","",'EXT PRAZO QTD IMP'!F168*'EXT PRAZO VLR IMP'!$E170)</f>
        <v/>
      </c>
      <c r="I170" s="35" t="str">
        <f>IF('EXT PRAZO QTD IMP'!G168="","",'EXT PRAZO QTD IMP'!G168*'EXT PRAZO VLR IMP'!$E170)</f>
        <v/>
      </c>
      <c r="J170" s="35" t="str">
        <f>IF('EXT PRAZO QTD IMP'!H168="","",'EXT PRAZO QTD IMP'!H168*'EXT PRAZO VLR IMP'!$E170)</f>
        <v/>
      </c>
      <c r="K170" s="35" t="str">
        <f>IF('EXT PRAZO QTD IMP'!I168="","",'EXT PRAZO QTD IMP'!I168*'EXT PRAZO VLR IMP'!$E170)</f>
        <v/>
      </c>
      <c r="L170" s="35" t="str">
        <f>IF('EXT PRAZO QTD IMP'!J168="","",'EXT PRAZO QTD IMP'!J168*'EXT PRAZO VLR IMP'!$E170)</f>
        <v/>
      </c>
      <c r="M170" s="35" t="str">
        <f>IF('EXT PRAZO QTD IMP'!K168="","",'EXT PRAZO QTD IMP'!K168*'EXT PRAZO VLR IMP'!$E170)</f>
        <v/>
      </c>
      <c r="N170" s="35" t="str">
        <f>IF('EXT PRAZO QTD IMP'!L168="","",'EXT PRAZO QTD IMP'!L168*'EXT PRAZO VLR IMP'!$E170)</f>
        <v/>
      </c>
      <c r="O170" s="35" t="str">
        <f>IF('EXT PRAZO QTD IMP'!M168="","",'EXT PRAZO QTD IMP'!M168*'EXT PRAZO VLR IMP'!$E170)</f>
        <v/>
      </c>
      <c r="P170" s="35" t="str">
        <f>IF('EXT PRAZO QTD IMP'!N168="","",'EXT PRAZO QTD IMP'!N168*'EXT PRAZO VLR IMP'!$E170)</f>
        <v/>
      </c>
      <c r="Q170" s="35" t="str">
        <f>IF('EXT PRAZO QTD IMP'!O168="","",'EXT PRAZO QTD IMP'!O168*'EXT PRAZO VLR IMP'!$E170)</f>
        <v/>
      </c>
      <c r="R170" s="35" t="str">
        <f>IF('EXT PRAZO QTD IMP'!P168="","",'EXT PRAZO QTD IMP'!P168*'EXT PRAZO VLR IMP'!$E170)</f>
        <v/>
      </c>
      <c r="S170" s="35" t="str">
        <f>IF('EXT PRAZO QTD IMP'!Q168="","",'EXT PRAZO QTD IMP'!Q168*'EXT PRAZO VLR IMP'!$E170)</f>
        <v/>
      </c>
      <c r="T170" s="35" t="str">
        <f>IF('EXT PRAZO QTD IMP'!R168="","",'EXT PRAZO QTD IMP'!R168*'EXT PRAZO VLR IMP'!$E170)</f>
        <v/>
      </c>
      <c r="U170" s="35" t="str">
        <f>IF('EXT PRAZO QTD IMP'!S168="","",'EXT PRAZO QTD IMP'!S168*'EXT PRAZO VLR IMP'!$E170)</f>
        <v/>
      </c>
      <c r="V170" s="35" t="str">
        <f>IF('EXT PRAZO QTD IMP'!T168="","",'EXT PRAZO QTD IMP'!T168*'EXT PRAZO VLR IMP'!$E170)</f>
        <v/>
      </c>
      <c r="W170" s="35" t="str">
        <f>IF('EXT PRAZO QTD IMP'!U168="","",'EXT PRAZO QTD IMP'!U168*'EXT PRAZO VLR IMP'!$E170)</f>
        <v/>
      </c>
      <c r="X170" s="35" t="str">
        <f>IF('EXT PRAZO QTD IMP'!V168="","",'EXT PRAZO QTD IMP'!V168*'EXT PRAZO VLR IMP'!$E170)</f>
        <v/>
      </c>
      <c r="Y170" s="35" t="str">
        <f>IF('EXT PRAZO QTD IMP'!W168="","",'EXT PRAZO QTD IMP'!W168*'EXT PRAZO VLR IMP'!$E170)</f>
        <v/>
      </c>
      <c r="Z170" s="35" t="str">
        <f>IF('EXT PRAZO QTD IMP'!X168="","",'EXT PRAZO QTD IMP'!X168*'EXT PRAZO VLR IMP'!$E170)</f>
        <v/>
      </c>
      <c r="AA170" s="35" t="str">
        <f>IF('EXT PRAZO QTD IMP'!Y168="","",'EXT PRAZO QTD IMP'!Y168*'EXT PRAZO VLR IMP'!$E170)</f>
        <v/>
      </c>
      <c r="AB170" s="35" t="str">
        <f>IF('EXT PRAZO QTD IMP'!Z168="","",'EXT PRAZO QTD IMP'!Z168*'EXT PRAZO VLR IMP'!$E170)</f>
        <v/>
      </c>
      <c r="AC170" s="35" t="str">
        <f>IF('EXT PRAZO QTD IMP'!AA168="","",'EXT PRAZO QTD IMP'!AA168*'EXT PRAZO VLR IMP'!$E170)</f>
        <v/>
      </c>
      <c r="AD170" s="35" t="str">
        <f>IF('EXT PRAZO QTD IMP'!AB168="","",'EXT PRAZO QTD IMP'!AB168*'EXT PRAZO VLR IMP'!$E170)</f>
        <v/>
      </c>
      <c r="AE170" s="35" t="str">
        <f>IF('EXT PRAZO QTD IMP'!AC168="","",'EXT PRAZO QTD IMP'!AC168*'EXT PRAZO VLR IMP'!$E170)</f>
        <v/>
      </c>
      <c r="AF170" s="35" t="str">
        <f>IF('EXT PRAZO QTD IMP'!AD168="","",'EXT PRAZO QTD IMP'!AD168*'EXT PRAZO VLR IMP'!$E170)</f>
        <v/>
      </c>
      <c r="AG170" s="35" t="str">
        <f>IF('EXT PRAZO QTD IMP'!AE168="","",'EXT PRAZO QTD IMP'!AE168*'EXT PRAZO VLR IMP'!$E170)</f>
        <v/>
      </c>
      <c r="AH170" s="35" t="str">
        <f>IF('EXT PRAZO QTD IMP'!AF168="","",'EXT PRAZO QTD IMP'!AF168*'EXT PRAZO VLR IMP'!$E170)</f>
        <v/>
      </c>
      <c r="AI170" s="35" t="str">
        <f>IF('EXT PRAZO QTD IMP'!AG168="","",'EXT PRAZO QTD IMP'!AG168*'EXT PRAZO VLR IMP'!$E170)</f>
        <v/>
      </c>
      <c r="AJ170" s="35">
        <f>IF('EXT PRAZO QTD IMP'!AH168="","",'EXT PRAZO QTD IMP'!AH168*'EXT PRAZO VLR IMP'!$E170)</f>
        <v>21000</v>
      </c>
      <c r="AK170" s="35">
        <f>IF('EXT PRAZO QTD IMP'!AI168="","",'EXT PRAZO QTD IMP'!AI168*'EXT PRAZO VLR IMP'!$E170)</f>
        <v>21000</v>
      </c>
      <c r="AL170" s="35">
        <f>IF('EXT PRAZO QTD IMP'!AJ168="","",'EXT PRAZO QTD IMP'!AJ168*'EXT PRAZO VLR IMP'!$E170)</f>
        <v>21000</v>
      </c>
      <c r="AM170" s="35">
        <f>IF('EXT PRAZO QTD IMP'!AK168="","",'EXT PRAZO QTD IMP'!AK168*'EXT PRAZO VLR IMP'!$E170)</f>
        <v>21000</v>
      </c>
      <c r="AN170" s="35">
        <f>IF('EXT PRAZO QTD IMP'!AL168="","",'EXT PRAZO QTD IMP'!AL168*'EXT PRAZO VLR IMP'!$E170)</f>
        <v>21000</v>
      </c>
      <c r="AO170" s="35" t="str">
        <f>IF('EXT PRAZO QTD IMP'!AM168="","",'EXT PRAZO QTD IMP'!AM168*'EXT PRAZO VLR IMP'!$E170)</f>
        <v/>
      </c>
      <c r="AP170" s="35" t="str">
        <f>IF('EXT PRAZO QTD IMP'!AN168="","",'EXT PRAZO QTD IMP'!AN168*'EXT PRAZO VLR IMP'!$E170)</f>
        <v/>
      </c>
      <c r="AQ170" s="35" t="str">
        <f>IF('EXT PRAZO QTD IMP'!AO168="","",'EXT PRAZO QTD IMP'!AO168*'EXT PRAZO VLR IMP'!$E170)</f>
        <v/>
      </c>
      <c r="AR170" s="35" t="str">
        <f>IF('EXT PRAZO QTD IMP'!AP168="","",'EXT PRAZO QTD IMP'!AP168*'EXT PRAZO VLR IMP'!$E170)</f>
        <v/>
      </c>
      <c r="AS170" s="35" t="str">
        <f>IF('EXT PRAZO QTD IMP'!AQ168="","",'EXT PRAZO QTD IMP'!AQ168*'EXT PRAZO VLR IMP'!$E170)</f>
        <v/>
      </c>
      <c r="AT170" s="35" t="str">
        <f>IF('EXT PRAZO QTD IMP'!AR168="","",'EXT PRAZO QTD IMP'!AR168*'EXT PRAZO VLR IMP'!$E170)</f>
        <v/>
      </c>
      <c r="AU170" s="35" t="str">
        <f>IF('EXT PRAZO QTD IMP'!AS168="","",'EXT PRAZO QTD IMP'!AS168*'EXT PRAZO VLR IMP'!$E170)</f>
        <v/>
      </c>
      <c r="AV170" s="35" t="str">
        <f>IF('EXT PRAZO QTD IMP'!AT168="","",'EXT PRAZO QTD IMP'!AT168*'EXT PRAZO VLR IMP'!$E170)</f>
        <v/>
      </c>
      <c r="AW170" s="35" t="str">
        <f>IF('EXT PRAZO QTD IMP'!AU168="","",'EXT PRAZO QTD IMP'!AU168*'EXT PRAZO VLR IMP'!$E170)</f>
        <v/>
      </c>
      <c r="AX170" s="35" t="str">
        <f>IF('EXT PRAZO QTD IMP'!AV168="","",'EXT PRAZO QTD IMP'!AV168*'EXT PRAZO VLR IMP'!$E170)</f>
        <v/>
      </c>
      <c r="AY170" s="35" t="str">
        <f>IF('EXT PRAZO QTD IMP'!AW168="","",'EXT PRAZO QTD IMP'!AW168*'EXT PRAZO VLR IMP'!$E170)</f>
        <v/>
      </c>
      <c r="AZ170" s="35" t="str">
        <f>IF('EXT PRAZO QTD IMP'!AX168="","",'EXT PRAZO QTD IMP'!AX168*'EXT PRAZO VLR IMP'!$E170)</f>
        <v/>
      </c>
      <c r="BA170" s="35" t="str">
        <f>IF('EXT PRAZO QTD IMP'!AY168="","",'EXT PRAZO QTD IMP'!AY168*'EXT PRAZO VLR IMP'!$E170)</f>
        <v/>
      </c>
      <c r="BB170" s="35" t="str">
        <f>IF('EXT PRAZO QTD IMP'!AZ168="","",'EXT PRAZO QTD IMP'!AZ168*'EXT PRAZO VLR IMP'!$E170)</f>
        <v/>
      </c>
      <c r="BC170" s="35" t="str">
        <f>IF('EXT PRAZO QTD IMP'!BA168="","",'EXT PRAZO QTD IMP'!BA168*'EXT PRAZO VLR IMP'!$E170)</f>
        <v/>
      </c>
      <c r="BD170" s="35" t="str">
        <f>IF('EXT PRAZO QTD IMP'!BB168="","",'EXT PRAZO QTD IMP'!BB168*'EXT PRAZO VLR IMP'!$E170)</f>
        <v/>
      </c>
      <c r="BE170" s="35" t="str">
        <f>IF('EXT PRAZO QTD IMP'!BC168="","",'EXT PRAZO QTD IMP'!BC168*'EXT PRAZO VLR IMP'!$E170)</f>
        <v/>
      </c>
      <c r="BF170" s="35" t="str">
        <f>IF('EXT PRAZO QTD IMP'!BD168="","",'EXT PRAZO QTD IMP'!BD168*'EXT PRAZO VLR IMP'!$E170)</f>
        <v/>
      </c>
      <c r="BG170" s="35" t="str">
        <f>IF('EXT PRAZO QTD IMP'!BE168="","",'EXT PRAZO QTD IMP'!BE168*'EXT PRAZO VLR IMP'!$E170)</f>
        <v/>
      </c>
      <c r="BH170" s="35" t="str">
        <f>IF('EXT PRAZO QTD IMP'!BF168="","",'EXT PRAZO QTD IMP'!BF168*'EXT PRAZO VLR IMP'!$E170)</f>
        <v/>
      </c>
      <c r="BI170" s="35" t="str">
        <f>IF('EXT PRAZO QTD IMP'!BG168="","",'EXT PRAZO QTD IMP'!BG168*'EXT PRAZO VLR IMP'!$E170)</f>
        <v/>
      </c>
      <c r="BJ170" s="35" t="str">
        <f>IF('EXT PRAZO QTD IMP'!BH168="","",'EXT PRAZO QTD IMP'!BH168*'EXT PRAZO VLR IMP'!$E170)</f>
        <v/>
      </c>
      <c r="BK170" s="35" t="str">
        <f>IF('EXT PRAZO QTD IMP'!BI168="","",'EXT PRAZO QTD IMP'!BI168*'EXT PRAZO VLR IMP'!$E170)</f>
        <v/>
      </c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  <c r="GG170" s="1"/>
      <c r="GH170" s="1"/>
      <c r="GI170" s="1"/>
      <c r="GJ170" s="1"/>
      <c r="GK170" s="1"/>
      <c r="GL170" s="1"/>
      <c r="GM170" s="1"/>
      <c r="GN170" s="1"/>
      <c r="GO170" s="1"/>
      <c r="GP170" s="1"/>
      <c r="GQ170" s="1"/>
      <c r="GR170" s="1"/>
      <c r="GS170" s="1"/>
      <c r="GT170" s="1"/>
      <c r="GU170" s="1"/>
      <c r="GV170" s="1"/>
      <c r="GW170" s="1"/>
      <c r="GX170" s="1"/>
      <c r="GY170" s="1"/>
      <c r="GZ170" s="1"/>
      <c r="HA170" s="1"/>
      <c r="HB170" s="1"/>
      <c r="HC170" s="1"/>
      <c r="HD170" s="1"/>
      <c r="HE170" s="1"/>
      <c r="HF170" s="1"/>
      <c r="HG170" s="1"/>
      <c r="HH170" s="1"/>
      <c r="HI170" s="1"/>
      <c r="HJ170" s="1"/>
      <c r="HK170" s="1"/>
      <c r="HL170" s="1"/>
      <c r="HM170" s="1"/>
      <c r="HN170" s="1"/>
      <c r="HO170" s="1"/>
      <c r="HP170" s="1"/>
      <c r="HQ170" s="1"/>
      <c r="HR170" s="1"/>
      <c r="HS170" s="1"/>
      <c r="HT170" s="1"/>
      <c r="HU170" s="1"/>
      <c r="HV170" s="1"/>
      <c r="HW170" s="1"/>
      <c r="HX170" s="1"/>
      <c r="HY170" s="1"/>
      <c r="HZ170" s="1"/>
      <c r="IA170" s="1"/>
      <c r="IB170" s="1"/>
      <c r="IC170" s="1"/>
      <c r="ID170" s="1"/>
      <c r="IE170" s="1"/>
      <c r="IF170" s="1"/>
      <c r="IG170" s="1"/>
      <c r="IH170" s="1"/>
      <c r="II170" s="1"/>
      <c r="IJ170" s="1"/>
      <c r="IK170" s="1"/>
      <c r="IL170" s="1"/>
      <c r="IM170" s="1"/>
      <c r="IN170" s="1"/>
      <c r="IO170" s="1"/>
      <c r="IP170" s="1"/>
      <c r="IQ170" s="1"/>
      <c r="IR170" s="1"/>
      <c r="IS170" s="1"/>
      <c r="IT170" s="1"/>
      <c r="IU170" s="1"/>
      <c r="IV170" s="1"/>
      <c r="IW170" s="1"/>
      <c r="IX170" s="1"/>
      <c r="IY170" s="1"/>
      <c r="IZ170" s="1"/>
      <c r="JA170" s="1"/>
      <c r="JB170" s="1"/>
      <c r="JC170" s="1"/>
      <c r="JD170" s="1"/>
      <c r="JE170" s="1"/>
      <c r="JF170" s="1"/>
      <c r="JG170" s="1"/>
      <c r="JH170" s="1"/>
      <c r="JI170" s="1"/>
      <c r="JJ170" s="1"/>
      <c r="JK170" s="1"/>
      <c r="JL170" s="1"/>
      <c r="JM170" s="1"/>
      <c r="JN170" s="1"/>
      <c r="JO170" s="1"/>
      <c r="JP170" s="1"/>
      <c r="JQ170" s="1"/>
      <c r="JR170" s="1"/>
      <c r="JS170" s="1"/>
      <c r="JT170" s="1"/>
      <c r="JU170" s="1"/>
      <c r="JV170" s="1"/>
      <c r="JW170" s="1"/>
      <c r="JX170" s="1"/>
      <c r="JY170" s="1"/>
      <c r="JZ170" s="1"/>
      <c r="KA170" s="1"/>
      <c r="KB170" s="1"/>
      <c r="KC170" s="1"/>
      <c r="KD170" s="1"/>
      <c r="KE170" s="1"/>
      <c r="KF170" s="1"/>
      <c r="KG170" s="1"/>
      <c r="KH170" s="1"/>
      <c r="KI170" s="1"/>
      <c r="KJ170" s="1"/>
      <c r="KK170" s="1"/>
      <c r="KL170" s="1"/>
      <c r="KM170" s="1"/>
      <c r="KN170" s="1"/>
      <c r="KO170" s="1"/>
      <c r="KP170" s="1"/>
      <c r="KQ170" s="1"/>
      <c r="KR170" s="1"/>
      <c r="KS170" s="1"/>
      <c r="KT170" s="1"/>
      <c r="KU170" s="1"/>
      <c r="KV170" s="1"/>
      <c r="KW170" s="1"/>
      <c r="KX170" s="1"/>
      <c r="KY170" s="1"/>
      <c r="KZ170" s="1"/>
      <c r="LA170" s="1"/>
      <c r="LB170" s="1"/>
      <c r="LC170" s="1"/>
      <c r="LD170" s="1"/>
      <c r="LE170" s="1"/>
      <c r="LF170" s="1"/>
      <c r="LG170" s="1"/>
      <c r="LH170" s="1"/>
      <c r="LI170" s="1"/>
      <c r="LJ170" s="1"/>
      <c r="LK170" s="1"/>
      <c r="LL170" s="1"/>
      <c r="LM170" s="1"/>
      <c r="LN170" s="1"/>
      <c r="LO170" s="1"/>
      <c r="LP170" s="1"/>
      <c r="LQ170" s="1"/>
      <c r="LR170" s="1"/>
      <c r="LS170" s="1"/>
      <c r="LT170" s="1"/>
      <c r="LU170" s="1"/>
      <c r="LV170" s="1"/>
      <c r="LW170" s="1"/>
      <c r="LX170" s="1"/>
      <c r="LY170" s="1"/>
      <c r="LZ170" s="1"/>
      <c r="MA170" s="1"/>
      <c r="MB170" s="1"/>
      <c r="MC170" s="1"/>
      <c r="MD170" s="1"/>
      <c r="ME170" s="1"/>
      <c r="MF170" s="1"/>
      <c r="MG170" s="1"/>
      <c r="MH170" s="1"/>
      <c r="MI170" s="1"/>
      <c r="MJ170" s="1"/>
      <c r="MK170" s="1"/>
      <c r="ML170" s="1"/>
      <c r="MM170" s="1"/>
      <c r="MN170" s="1"/>
      <c r="MO170" s="1"/>
      <c r="MP170" s="1"/>
      <c r="MQ170" s="1"/>
      <c r="MR170" s="1"/>
      <c r="MS170" s="1"/>
      <c r="MT170" s="1"/>
      <c r="MU170" s="1"/>
      <c r="MV170" s="1"/>
      <c r="MW170" s="1"/>
      <c r="MX170" s="1"/>
      <c r="MY170" s="1"/>
      <c r="MZ170" s="1"/>
      <c r="NA170" s="1"/>
      <c r="NB170" s="1"/>
      <c r="NC170" s="1"/>
      <c r="ND170" s="1"/>
      <c r="NE170" s="1"/>
      <c r="NF170" s="1"/>
      <c r="NG170" s="1"/>
      <c r="NH170" s="1"/>
      <c r="NI170" s="1"/>
      <c r="NJ170" s="1"/>
      <c r="NK170" s="1"/>
      <c r="NL170" s="1"/>
      <c r="NM170" s="1"/>
      <c r="NN170" s="1"/>
      <c r="NO170" s="1"/>
      <c r="NP170" s="1"/>
      <c r="NQ170" s="1"/>
      <c r="NR170" s="1"/>
      <c r="NS170" s="1"/>
      <c r="NT170" s="1"/>
      <c r="NU170" s="1"/>
      <c r="NV170" s="1"/>
      <c r="NW170" s="1"/>
      <c r="NX170" s="1"/>
      <c r="NY170" s="1"/>
      <c r="NZ170" s="1"/>
      <c r="OA170" s="1"/>
      <c r="OB170" s="1"/>
      <c r="OC170" s="1"/>
      <c r="OD170" s="1"/>
      <c r="OE170" s="1"/>
      <c r="OF170" s="1"/>
      <c r="OG170" s="1"/>
      <c r="OH170" s="1"/>
      <c r="OI170" s="1"/>
      <c r="OJ170" s="1"/>
      <c r="OK170" s="1"/>
      <c r="OL170" s="1"/>
      <c r="OM170" s="1"/>
      <c r="ON170" s="1"/>
      <c r="OO170" s="1"/>
      <c r="OP170" s="1"/>
      <c r="OQ170" s="1"/>
      <c r="OR170" s="1"/>
      <c r="OS170" s="1"/>
      <c r="OT170" s="1"/>
      <c r="OU170" s="1"/>
      <c r="OV170" s="1"/>
      <c r="OW170" s="1"/>
      <c r="OX170" s="1"/>
      <c r="OY170" s="1"/>
      <c r="OZ170" s="1"/>
      <c r="PA170" s="1"/>
      <c r="PB170" s="1"/>
      <c r="PC170" s="1"/>
      <c r="PD170" s="1"/>
      <c r="PE170" s="1"/>
      <c r="PF170" s="1"/>
      <c r="PG170" s="1"/>
      <c r="PH170" s="1"/>
      <c r="PI170" s="1"/>
      <c r="PJ170" s="1"/>
      <c r="PK170" s="1"/>
      <c r="PL170" s="1"/>
      <c r="PM170" s="1"/>
      <c r="PN170" s="1"/>
      <c r="PO170" s="1"/>
      <c r="PP170" s="1"/>
      <c r="PQ170" s="1"/>
      <c r="PR170" s="1"/>
      <c r="PS170" s="1"/>
      <c r="PT170" s="1"/>
      <c r="PU170" s="1"/>
      <c r="PV170" s="1"/>
      <c r="PW170" s="1"/>
      <c r="PX170" s="1"/>
      <c r="PY170" s="1"/>
      <c r="PZ170" s="1"/>
      <c r="QA170" s="1"/>
      <c r="QB170" s="1"/>
      <c r="QC170" s="1"/>
      <c r="QD170" s="1"/>
      <c r="QE170" s="1"/>
      <c r="QF170" s="1"/>
      <c r="QG170" s="1"/>
      <c r="QH170" s="1"/>
      <c r="QI170" s="1"/>
      <c r="QJ170" s="1"/>
      <c r="QK170" s="1"/>
      <c r="QL170" s="1"/>
      <c r="QM170" s="1"/>
      <c r="QN170" s="1"/>
      <c r="QO170" s="1"/>
      <c r="QP170" s="1"/>
      <c r="QQ170" s="1"/>
      <c r="QR170" s="1"/>
      <c r="QS170" s="1"/>
      <c r="QT170" s="1"/>
      <c r="QU170" s="1"/>
      <c r="QV170" s="1"/>
      <c r="QW170" s="1"/>
      <c r="QX170" s="1"/>
      <c r="QY170" s="1"/>
      <c r="QZ170" s="1"/>
      <c r="RA170" s="1"/>
      <c r="RB170" s="1"/>
      <c r="RC170" s="1"/>
      <c r="RD170" s="1"/>
      <c r="RE170" s="1"/>
      <c r="RF170" s="1"/>
      <c r="RG170" s="1"/>
      <c r="RH170" s="1"/>
      <c r="RI170" s="1"/>
      <c r="RJ170" s="1"/>
      <c r="RK170" s="1"/>
      <c r="RL170" s="1"/>
      <c r="RM170" s="1"/>
      <c r="RN170" s="1"/>
      <c r="RO170" s="1"/>
      <c r="RP170" s="1"/>
      <c r="RQ170" s="1"/>
      <c r="RR170" s="1"/>
      <c r="RS170" s="1"/>
      <c r="RT170" s="1"/>
      <c r="RU170" s="1"/>
      <c r="RV170" s="1"/>
      <c r="RW170" s="1"/>
      <c r="RX170" s="1"/>
      <c r="RY170" s="1"/>
      <c r="RZ170" s="1"/>
      <c r="SA170" s="1"/>
      <c r="SB170" s="1"/>
      <c r="SC170" s="1"/>
      <c r="SD170" s="1"/>
      <c r="SE170" s="1"/>
      <c r="SF170" s="1"/>
      <c r="SG170" s="1"/>
      <c r="SH170" s="1"/>
      <c r="SI170" s="1"/>
      <c r="SJ170" s="1"/>
      <c r="SK170" s="1"/>
      <c r="SL170" s="1"/>
      <c r="SM170" s="1"/>
      <c r="SN170" s="1"/>
      <c r="SO170" s="1"/>
      <c r="SP170" s="1"/>
      <c r="SQ170" s="1"/>
      <c r="SR170" s="1"/>
      <c r="SS170" s="1"/>
      <c r="ST170" s="1"/>
      <c r="SU170" s="1"/>
      <c r="SV170" s="1"/>
      <c r="SW170" s="1"/>
      <c r="SX170" s="1"/>
      <c r="SY170" s="1"/>
      <c r="SZ170" s="1"/>
      <c r="TA170" s="1"/>
      <c r="TB170" s="1"/>
      <c r="TC170" s="1"/>
      <c r="TD170" s="1"/>
      <c r="TE170" s="1"/>
      <c r="TF170" s="1"/>
      <c r="TG170" s="1"/>
      <c r="TH170" s="1"/>
      <c r="TI170" s="1"/>
      <c r="TJ170" s="1"/>
      <c r="TK170" s="1"/>
      <c r="TL170" s="1"/>
      <c r="TM170" s="1"/>
      <c r="TN170" s="1"/>
      <c r="TO170" s="1"/>
      <c r="TP170" s="1"/>
      <c r="TQ170" s="1"/>
      <c r="TR170" s="1"/>
      <c r="TS170" s="1"/>
      <c r="TT170" s="1"/>
      <c r="TU170" s="1"/>
      <c r="TV170" s="1"/>
      <c r="TW170" s="1"/>
      <c r="TX170" s="1"/>
      <c r="TY170" s="1"/>
      <c r="TZ170" s="1"/>
      <c r="UA170" s="1"/>
      <c r="UB170" s="1"/>
      <c r="UC170" s="1"/>
      <c r="UD170" s="1"/>
      <c r="UE170" s="1"/>
      <c r="UF170" s="1"/>
      <c r="UG170" s="1"/>
      <c r="UH170" s="1"/>
      <c r="UI170" s="1"/>
      <c r="UJ170" s="1"/>
      <c r="UK170" s="1"/>
      <c r="UL170" s="1"/>
      <c r="UM170" s="1"/>
      <c r="UN170" s="1"/>
      <c r="UO170" s="1"/>
      <c r="UP170" s="1"/>
      <c r="UQ170" s="1"/>
      <c r="UR170" s="1"/>
      <c r="US170" s="1"/>
      <c r="UT170" s="1"/>
      <c r="UU170" s="1"/>
      <c r="UV170" s="1"/>
      <c r="UW170" s="1"/>
      <c r="UX170" s="1"/>
      <c r="UY170" s="1"/>
      <c r="UZ170" s="1"/>
      <c r="VA170" s="1"/>
      <c r="VB170" s="1"/>
      <c r="VC170" s="1"/>
      <c r="VD170" s="1"/>
      <c r="VE170" s="1"/>
      <c r="VF170" s="1"/>
      <c r="VG170" s="1"/>
      <c r="VH170" s="1"/>
      <c r="VI170" s="1"/>
      <c r="VJ170" s="1"/>
      <c r="VK170" s="1"/>
      <c r="VL170" s="1"/>
      <c r="VM170" s="1"/>
      <c r="VN170" s="1"/>
      <c r="VO170" s="1"/>
      <c r="VP170" s="1"/>
      <c r="VQ170" s="1"/>
      <c r="VR170" s="1"/>
      <c r="VS170" s="1"/>
      <c r="VT170" s="1"/>
      <c r="VU170" s="1"/>
      <c r="VV170" s="1"/>
      <c r="VW170" s="1"/>
      <c r="VX170" s="1"/>
      <c r="VY170" s="1"/>
      <c r="VZ170" s="1"/>
      <c r="WA170" s="1"/>
      <c r="WB170" s="1"/>
      <c r="WC170" s="1"/>
      <c r="WD170" s="1"/>
      <c r="WE170" s="1"/>
      <c r="WF170" s="1"/>
      <c r="WG170" s="1"/>
      <c r="WH170" s="1"/>
      <c r="WI170" s="1"/>
      <c r="WJ170" s="1"/>
      <c r="WK170" s="1"/>
      <c r="WL170" s="1"/>
      <c r="WM170" s="1"/>
      <c r="WN170" s="1"/>
      <c r="WO170" s="1"/>
      <c r="WP170" s="1"/>
      <c r="WQ170" s="1"/>
      <c r="WR170" s="1"/>
      <c r="WS170" s="1"/>
      <c r="WT170" s="1"/>
      <c r="WU170" s="1"/>
      <c r="WV170" s="1"/>
      <c r="WW170" s="1"/>
      <c r="WX170" s="1"/>
      <c r="WY170" s="1"/>
      <c r="WZ170" s="1"/>
      <c r="XA170" s="1"/>
      <c r="XB170" s="1"/>
      <c r="XC170" s="1"/>
      <c r="XD170" s="1"/>
      <c r="XE170" s="1"/>
      <c r="XF170" s="1"/>
      <c r="XG170" s="1"/>
      <c r="XH170" s="1"/>
      <c r="XI170" s="1"/>
      <c r="XJ170" s="1"/>
      <c r="XK170" s="1"/>
      <c r="XL170" s="1"/>
      <c r="XM170" s="1"/>
      <c r="XN170" s="1"/>
      <c r="XO170" s="1"/>
      <c r="XP170" s="1"/>
      <c r="XQ170" s="1"/>
      <c r="XR170" s="1"/>
      <c r="XS170" s="1"/>
      <c r="XT170" s="1"/>
      <c r="XU170" s="1"/>
      <c r="XV170" s="1"/>
      <c r="XW170" s="1"/>
      <c r="XX170" s="1"/>
      <c r="XY170" s="1"/>
      <c r="XZ170" s="1"/>
      <c r="YA170" s="1"/>
      <c r="YB170" s="1"/>
      <c r="YC170" s="1"/>
      <c r="YD170" s="1"/>
      <c r="YE170" s="1"/>
      <c r="YF170" s="1"/>
      <c r="YG170" s="1"/>
      <c r="YH170" s="1"/>
      <c r="YI170" s="1"/>
      <c r="YJ170" s="1"/>
      <c r="YK170" s="1"/>
      <c r="YL170" s="1"/>
      <c r="YM170" s="1"/>
      <c r="YN170" s="1"/>
      <c r="YO170" s="1"/>
      <c r="YP170" s="1"/>
      <c r="YQ170" s="1"/>
      <c r="YR170" s="1"/>
      <c r="YS170" s="1"/>
      <c r="YT170" s="1"/>
      <c r="YU170" s="1"/>
      <c r="YV170" s="1"/>
      <c r="YW170" s="1"/>
      <c r="YX170" s="1"/>
      <c r="YY170" s="1"/>
      <c r="YZ170" s="1"/>
      <c r="ZA170" s="1"/>
      <c r="ZB170" s="1"/>
      <c r="ZC170" s="1"/>
      <c r="ZD170" s="1"/>
      <c r="ZE170" s="1"/>
      <c r="ZF170" s="1"/>
      <c r="ZG170" s="1"/>
      <c r="ZH170" s="1"/>
      <c r="ZI170" s="1"/>
      <c r="ZJ170" s="1"/>
      <c r="ZK170" s="1"/>
      <c r="ZL170" s="1"/>
      <c r="ZM170" s="1"/>
      <c r="ZN170" s="1"/>
      <c r="ZO170" s="1"/>
      <c r="ZP170" s="1"/>
      <c r="ZQ170" s="1"/>
      <c r="ZR170" s="1"/>
      <c r="ZS170" s="1"/>
      <c r="ZT170" s="1"/>
      <c r="ZU170" s="1"/>
      <c r="ZV170" s="1"/>
      <c r="ZW170" s="1"/>
      <c r="ZX170" s="1"/>
      <c r="ZY170" s="1"/>
      <c r="ZZ170" s="1"/>
      <c r="AAA170" s="1"/>
      <c r="AAB170" s="1"/>
      <c r="AAC170" s="1"/>
      <c r="AAD170" s="1"/>
      <c r="AAE170" s="1"/>
      <c r="AAF170" s="1"/>
      <c r="AAG170" s="1"/>
      <c r="AAH170" s="1"/>
      <c r="AAI170" s="1"/>
      <c r="AAJ170" s="1"/>
      <c r="AAK170" s="1"/>
      <c r="AAL170" s="1"/>
      <c r="AAM170" s="1"/>
      <c r="AAN170" s="1"/>
      <c r="AAO170" s="1"/>
      <c r="AAP170" s="1"/>
      <c r="AAQ170" s="1"/>
      <c r="AAR170" s="1"/>
      <c r="AAS170" s="1"/>
      <c r="AAT170" s="1"/>
      <c r="AAU170" s="1"/>
      <c r="AAV170" s="1"/>
      <c r="AAW170" s="1"/>
      <c r="AAX170" s="1"/>
      <c r="AAY170" s="1"/>
      <c r="AAZ170" s="1"/>
      <c r="ABA170" s="1"/>
      <c r="ABB170" s="1"/>
      <c r="ABC170" s="1"/>
      <c r="ABD170" s="1"/>
      <c r="ABE170" s="1"/>
      <c r="ABF170" s="1"/>
      <c r="ABG170" s="1"/>
      <c r="ABH170" s="1"/>
      <c r="ABI170" s="1"/>
      <c r="ABJ170" s="1"/>
      <c r="ABK170" s="1"/>
      <c r="ABL170" s="1"/>
      <c r="ABM170" s="1"/>
      <c r="ABN170" s="1"/>
      <c r="ABO170" s="1"/>
      <c r="ABP170" s="1"/>
      <c r="ABQ170" s="1"/>
      <c r="ABR170" s="1"/>
      <c r="ABS170" s="1"/>
      <c r="ABT170" s="1"/>
      <c r="ABU170" s="1"/>
      <c r="ABV170" s="1"/>
      <c r="ABW170" s="1"/>
      <c r="ABX170" s="1"/>
      <c r="ABY170" s="1"/>
      <c r="ABZ170" s="1"/>
      <c r="ACA170" s="1"/>
      <c r="ACB170" s="1"/>
      <c r="ACC170" s="1"/>
      <c r="ACD170" s="1"/>
      <c r="ACE170" s="1"/>
      <c r="ACF170" s="1"/>
      <c r="ACG170" s="1"/>
      <c r="ACH170" s="1"/>
      <c r="ACI170" s="1"/>
      <c r="ACJ170" s="1"/>
      <c r="ACK170" s="1"/>
      <c r="ACL170" s="1"/>
      <c r="ACM170" s="1"/>
      <c r="ACN170" s="1"/>
      <c r="ACO170" s="1"/>
      <c r="ACP170" s="1"/>
      <c r="ACQ170" s="1"/>
      <c r="ACR170" s="1"/>
      <c r="ACS170" s="1"/>
      <c r="ACT170" s="1"/>
      <c r="ACU170" s="1"/>
      <c r="ACV170" s="1"/>
      <c r="ACW170" s="1"/>
      <c r="ACX170" s="1"/>
      <c r="ACY170" s="1"/>
      <c r="ACZ170" s="1"/>
      <c r="ADA170" s="1"/>
      <c r="ADB170" s="1"/>
      <c r="ADC170" s="1"/>
      <c r="ADD170" s="1"/>
      <c r="ADE170" s="1"/>
      <c r="ADF170" s="1"/>
      <c r="ADG170" s="1"/>
      <c r="ADH170" s="1"/>
      <c r="ADI170" s="1"/>
      <c r="ADJ170" s="1"/>
      <c r="ADK170" s="1"/>
      <c r="ADL170" s="1"/>
      <c r="ADM170" s="1"/>
      <c r="ADN170" s="1"/>
      <c r="ADO170" s="1"/>
      <c r="ADP170" s="1"/>
      <c r="ADQ170" s="1"/>
      <c r="ADR170" s="1"/>
      <c r="ADS170" s="1"/>
      <c r="ADT170" s="1"/>
      <c r="ADU170" s="1"/>
      <c r="ADV170" s="1"/>
      <c r="ADW170" s="1"/>
      <c r="ADX170" s="1"/>
      <c r="ADY170" s="1"/>
      <c r="ADZ170" s="1"/>
      <c r="AEA170" s="1"/>
      <c r="AEB170" s="1"/>
      <c r="AEC170" s="1"/>
      <c r="AED170" s="1"/>
      <c r="AEE170" s="1"/>
      <c r="AEF170" s="1"/>
      <c r="AEG170" s="1"/>
      <c r="AEH170" s="1"/>
      <c r="AEI170" s="1"/>
      <c r="AEJ170" s="1"/>
      <c r="AEK170" s="1"/>
      <c r="AEL170" s="1"/>
    </row>
    <row r="171" spans="1:818" s="4" customFormat="1">
      <c r="A171" s="12" t="s">
        <v>57</v>
      </c>
      <c r="B171" s="11" t="s">
        <v>56</v>
      </c>
      <c r="C171" s="10" t="s">
        <v>1</v>
      </c>
      <c r="D171" s="10">
        <f>'EXT PRAZO QTD IMP'!D169</f>
        <v>5</v>
      </c>
      <c r="E171" s="29">
        <v>87930.58</v>
      </c>
      <c r="F171" s="30">
        <f t="shared" si="4"/>
        <v>439652.9</v>
      </c>
      <c r="G171" s="35" t="str">
        <f>IF('EXT PRAZO QTD IMP'!E169="","",'EXT PRAZO QTD IMP'!E169*'EXT PRAZO VLR IMP'!$E171)</f>
        <v/>
      </c>
      <c r="H171" s="35" t="str">
        <f>IF('EXT PRAZO QTD IMP'!F169="","",'EXT PRAZO QTD IMP'!F169*'EXT PRAZO VLR IMP'!$E171)</f>
        <v/>
      </c>
      <c r="I171" s="35" t="str">
        <f>IF('EXT PRAZO QTD IMP'!G169="","",'EXT PRAZO QTD IMP'!G169*'EXT PRAZO VLR IMP'!$E171)</f>
        <v/>
      </c>
      <c r="J171" s="35" t="str">
        <f>IF('EXT PRAZO QTD IMP'!H169="","",'EXT PRAZO QTD IMP'!H169*'EXT PRAZO VLR IMP'!$E171)</f>
        <v/>
      </c>
      <c r="K171" s="35" t="str">
        <f>IF('EXT PRAZO QTD IMP'!I169="","",'EXT PRAZO QTD IMP'!I169*'EXT PRAZO VLR IMP'!$E171)</f>
        <v/>
      </c>
      <c r="L171" s="35" t="str">
        <f>IF('EXT PRAZO QTD IMP'!J169="","",'EXT PRAZO QTD IMP'!J169*'EXT PRAZO VLR IMP'!$E171)</f>
        <v/>
      </c>
      <c r="M171" s="35" t="str">
        <f>IF('EXT PRAZO QTD IMP'!K169="","",'EXT PRAZO QTD IMP'!K169*'EXT PRAZO VLR IMP'!$E171)</f>
        <v/>
      </c>
      <c r="N171" s="35" t="str">
        <f>IF('EXT PRAZO QTD IMP'!L169="","",'EXT PRAZO QTD IMP'!L169*'EXT PRAZO VLR IMP'!$E171)</f>
        <v/>
      </c>
      <c r="O171" s="35" t="str">
        <f>IF('EXT PRAZO QTD IMP'!M169="","",'EXT PRAZO QTD IMP'!M169*'EXT PRAZO VLR IMP'!$E171)</f>
        <v/>
      </c>
      <c r="P171" s="35" t="str">
        <f>IF('EXT PRAZO QTD IMP'!N169="","",'EXT PRAZO QTD IMP'!N169*'EXT PRAZO VLR IMP'!$E171)</f>
        <v/>
      </c>
      <c r="Q171" s="35" t="str">
        <f>IF('EXT PRAZO QTD IMP'!O169="","",'EXT PRAZO QTD IMP'!O169*'EXT PRAZO VLR IMP'!$E171)</f>
        <v/>
      </c>
      <c r="R171" s="35" t="str">
        <f>IF('EXT PRAZO QTD IMP'!P169="","",'EXT PRAZO QTD IMP'!P169*'EXT PRAZO VLR IMP'!$E171)</f>
        <v/>
      </c>
      <c r="S171" s="35" t="str">
        <f>IF('EXT PRAZO QTD IMP'!Q169="","",'EXT PRAZO QTD IMP'!Q169*'EXT PRAZO VLR IMP'!$E171)</f>
        <v/>
      </c>
      <c r="T171" s="35" t="str">
        <f>IF('EXT PRAZO QTD IMP'!R169="","",'EXT PRAZO QTD IMP'!R169*'EXT PRAZO VLR IMP'!$E171)</f>
        <v/>
      </c>
      <c r="U171" s="35" t="str">
        <f>IF('EXT PRAZO QTD IMP'!S169="","",'EXT PRAZO QTD IMP'!S169*'EXT PRAZO VLR IMP'!$E171)</f>
        <v/>
      </c>
      <c r="V171" s="35" t="str">
        <f>IF('EXT PRAZO QTD IMP'!T169="","",'EXT PRAZO QTD IMP'!T169*'EXT PRAZO VLR IMP'!$E171)</f>
        <v/>
      </c>
      <c r="W171" s="35" t="str">
        <f>IF('EXT PRAZO QTD IMP'!U169="","",'EXT PRAZO QTD IMP'!U169*'EXT PRAZO VLR IMP'!$E171)</f>
        <v/>
      </c>
      <c r="X171" s="35" t="str">
        <f>IF('EXT PRAZO QTD IMP'!V169="","",'EXT PRAZO QTD IMP'!V169*'EXT PRAZO VLR IMP'!$E171)</f>
        <v/>
      </c>
      <c r="Y171" s="35" t="str">
        <f>IF('EXT PRAZO QTD IMP'!W169="","",'EXT PRAZO QTD IMP'!W169*'EXT PRAZO VLR IMP'!$E171)</f>
        <v/>
      </c>
      <c r="Z171" s="35" t="str">
        <f>IF('EXT PRAZO QTD IMP'!X169="","",'EXT PRAZO QTD IMP'!X169*'EXT PRAZO VLR IMP'!$E171)</f>
        <v/>
      </c>
      <c r="AA171" s="35" t="str">
        <f>IF('EXT PRAZO QTD IMP'!Y169="","",'EXT PRAZO QTD IMP'!Y169*'EXT PRAZO VLR IMP'!$E171)</f>
        <v/>
      </c>
      <c r="AB171" s="35" t="str">
        <f>IF('EXT PRAZO QTD IMP'!Z169="","",'EXT PRAZO QTD IMP'!Z169*'EXT PRAZO VLR IMP'!$E171)</f>
        <v/>
      </c>
      <c r="AC171" s="35" t="str">
        <f>IF('EXT PRAZO QTD IMP'!AA169="","",'EXT PRAZO QTD IMP'!AA169*'EXT PRAZO VLR IMP'!$E171)</f>
        <v/>
      </c>
      <c r="AD171" s="35" t="str">
        <f>IF('EXT PRAZO QTD IMP'!AB169="","",'EXT PRAZO QTD IMP'!AB169*'EXT PRAZO VLR IMP'!$E171)</f>
        <v/>
      </c>
      <c r="AE171" s="35" t="str">
        <f>IF('EXT PRAZO QTD IMP'!AC169="","",'EXT PRAZO QTD IMP'!AC169*'EXT PRAZO VLR IMP'!$E171)</f>
        <v/>
      </c>
      <c r="AF171" s="35" t="str">
        <f>IF('EXT PRAZO QTD IMP'!AD169="","",'EXT PRAZO QTD IMP'!AD169*'EXT PRAZO VLR IMP'!$E171)</f>
        <v/>
      </c>
      <c r="AG171" s="35" t="str">
        <f>IF('EXT PRAZO QTD IMP'!AE169="","",'EXT PRAZO QTD IMP'!AE169*'EXT PRAZO VLR IMP'!$E171)</f>
        <v/>
      </c>
      <c r="AH171" s="35" t="str">
        <f>IF('EXT PRAZO QTD IMP'!AF169="","",'EXT PRAZO QTD IMP'!AF169*'EXT PRAZO VLR IMP'!$E171)</f>
        <v/>
      </c>
      <c r="AI171" s="35" t="str">
        <f>IF('EXT PRAZO QTD IMP'!AG169="","",'EXT PRAZO QTD IMP'!AG169*'EXT PRAZO VLR IMP'!$E171)</f>
        <v/>
      </c>
      <c r="AJ171" s="35">
        <f>IF('EXT PRAZO QTD IMP'!AH169="","",'EXT PRAZO QTD IMP'!AH169*'EXT PRAZO VLR IMP'!$E171)</f>
        <v>87930.58</v>
      </c>
      <c r="AK171" s="35">
        <f>IF('EXT PRAZO QTD IMP'!AI169="","",'EXT PRAZO QTD IMP'!AI169*'EXT PRAZO VLR IMP'!$E171)</f>
        <v>87930.58</v>
      </c>
      <c r="AL171" s="35">
        <f>IF('EXT PRAZO QTD IMP'!AJ169="","",'EXT PRAZO QTD IMP'!AJ169*'EXT PRAZO VLR IMP'!$E171)</f>
        <v>87930.58</v>
      </c>
      <c r="AM171" s="35">
        <f>IF('EXT PRAZO QTD IMP'!AK169="","",'EXT PRAZO QTD IMP'!AK169*'EXT PRAZO VLR IMP'!$E171)</f>
        <v>87930.58</v>
      </c>
      <c r="AN171" s="35">
        <f>IF('EXT PRAZO QTD IMP'!AL169="","",'EXT PRAZO QTD IMP'!AL169*'EXT PRAZO VLR IMP'!$E171)</f>
        <v>87930.58</v>
      </c>
      <c r="AO171" s="35" t="str">
        <f>IF('EXT PRAZO QTD IMP'!AM169="","",'EXT PRAZO QTD IMP'!AM169*'EXT PRAZO VLR IMP'!$E171)</f>
        <v/>
      </c>
      <c r="AP171" s="35" t="str">
        <f>IF('EXT PRAZO QTD IMP'!AN169="","",'EXT PRAZO QTD IMP'!AN169*'EXT PRAZO VLR IMP'!$E171)</f>
        <v/>
      </c>
      <c r="AQ171" s="35" t="str">
        <f>IF('EXT PRAZO QTD IMP'!AO169="","",'EXT PRAZO QTD IMP'!AO169*'EXT PRAZO VLR IMP'!$E171)</f>
        <v/>
      </c>
      <c r="AR171" s="35" t="str">
        <f>IF('EXT PRAZO QTD IMP'!AP169="","",'EXT PRAZO QTD IMP'!AP169*'EXT PRAZO VLR IMP'!$E171)</f>
        <v/>
      </c>
      <c r="AS171" s="35" t="str">
        <f>IF('EXT PRAZO QTD IMP'!AQ169="","",'EXT PRAZO QTD IMP'!AQ169*'EXT PRAZO VLR IMP'!$E171)</f>
        <v/>
      </c>
      <c r="AT171" s="35" t="str">
        <f>IF('EXT PRAZO QTD IMP'!AR169="","",'EXT PRAZO QTD IMP'!AR169*'EXT PRAZO VLR IMP'!$E171)</f>
        <v/>
      </c>
      <c r="AU171" s="35" t="str">
        <f>IF('EXT PRAZO QTD IMP'!AS169="","",'EXT PRAZO QTD IMP'!AS169*'EXT PRAZO VLR IMP'!$E171)</f>
        <v/>
      </c>
      <c r="AV171" s="35" t="str">
        <f>IF('EXT PRAZO QTD IMP'!AT169="","",'EXT PRAZO QTD IMP'!AT169*'EXT PRAZO VLR IMP'!$E171)</f>
        <v/>
      </c>
      <c r="AW171" s="35" t="str">
        <f>IF('EXT PRAZO QTD IMP'!AU169="","",'EXT PRAZO QTD IMP'!AU169*'EXT PRAZO VLR IMP'!$E171)</f>
        <v/>
      </c>
      <c r="AX171" s="35" t="str">
        <f>IF('EXT PRAZO QTD IMP'!AV169="","",'EXT PRAZO QTD IMP'!AV169*'EXT PRAZO VLR IMP'!$E171)</f>
        <v/>
      </c>
      <c r="AY171" s="35" t="str">
        <f>IF('EXT PRAZO QTD IMP'!AW169="","",'EXT PRAZO QTD IMP'!AW169*'EXT PRAZO VLR IMP'!$E171)</f>
        <v/>
      </c>
      <c r="AZ171" s="35" t="str">
        <f>IF('EXT PRAZO QTD IMP'!AX169="","",'EXT PRAZO QTD IMP'!AX169*'EXT PRAZO VLR IMP'!$E171)</f>
        <v/>
      </c>
      <c r="BA171" s="35" t="str">
        <f>IF('EXT PRAZO QTD IMP'!AY169="","",'EXT PRAZO QTD IMP'!AY169*'EXT PRAZO VLR IMP'!$E171)</f>
        <v/>
      </c>
      <c r="BB171" s="35" t="str">
        <f>IF('EXT PRAZO QTD IMP'!AZ169="","",'EXT PRAZO QTD IMP'!AZ169*'EXT PRAZO VLR IMP'!$E171)</f>
        <v/>
      </c>
      <c r="BC171" s="35" t="str">
        <f>IF('EXT PRAZO QTD IMP'!BA169="","",'EXT PRAZO QTD IMP'!BA169*'EXT PRAZO VLR IMP'!$E171)</f>
        <v/>
      </c>
      <c r="BD171" s="35" t="str">
        <f>IF('EXT PRAZO QTD IMP'!BB169="","",'EXT PRAZO QTD IMP'!BB169*'EXT PRAZO VLR IMP'!$E171)</f>
        <v/>
      </c>
      <c r="BE171" s="35" t="str">
        <f>IF('EXT PRAZO QTD IMP'!BC169="","",'EXT PRAZO QTD IMP'!BC169*'EXT PRAZO VLR IMP'!$E171)</f>
        <v/>
      </c>
      <c r="BF171" s="35" t="str">
        <f>IF('EXT PRAZO QTD IMP'!BD169="","",'EXT PRAZO QTD IMP'!BD169*'EXT PRAZO VLR IMP'!$E171)</f>
        <v/>
      </c>
      <c r="BG171" s="35" t="str">
        <f>IF('EXT PRAZO QTD IMP'!BE169="","",'EXT PRAZO QTD IMP'!BE169*'EXT PRAZO VLR IMP'!$E171)</f>
        <v/>
      </c>
      <c r="BH171" s="35" t="str">
        <f>IF('EXT PRAZO QTD IMP'!BF169="","",'EXT PRAZO QTD IMP'!BF169*'EXT PRAZO VLR IMP'!$E171)</f>
        <v/>
      </c>
      <c r="BI171" s="35" t="str">
        <f>IF('EXT PRAZO QTD IMP'!BG169="","",'EXT PRAZO QTD IMP'!BG169*'EXT PRAZO VLR IMP'!$E171)</f>
        <v/>
      </c>
      <c r="BJ171" s="35" t="str">
        <f>IF('EXT PRAZO QTD IMP'!BH169="","",'EXT PRAZO QTD IMP'!BH169*'EXT PRAZO VLR IMP'!$E171)</f>
        <v/>
      </c>
      <c r="BK171" s="35" t="str">
        <f>IF('EXT PRAZO QTD IMP'!BI169="","",'EXT PRAZO QTD IMP'!BI169*'EXT PRAZO VLR IMP'!$E171)</f>
        <v/>
      </c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  <c r="GG171" s="1"/>
      <c r="GH171" s="1"/>
      <c r="GI171" s="1"/>
      <c r="GJ171" s="1"/>
      <c r="GK171" s="1"/>
      <c r="GL171" s="1"/>
      <c r="GM171" s="1"/>
      <c r="GN171" s="1"/>
      <c r="GO171" s="1"/>
      <c r="GP171" s="1"/>
      <c r="GQ171" s="1"/>
      <c r="GR171" s="1"/>
      <c r="GS171" s="1"/>
      <c r="GT171" s="1"/>
      <c r="GU171" s="1"/>
      <c r="GV171" s="1"/>
      <c r="GW171" s="1"/>
      <c r="GX171" s="1"/>
      <c r="GY171" s="1"/>
      <c r="GZ171" s="1"/>
      <c r="HA171" s="1"/>
      <c r="HB171" s="1"/>
      <c r="HC171" s="1"/>
      <c r="HD171" s="1"/>
      <c r="HE171" s="1"/>
      <c r="HF171" s="1"/>
      <c r="HG171" s="1"/>
      <c r="HH171" s="1"/>
      <c r="HI171" s="1"/>
      <c r="HJ171" s="1"/>
      <c r="HK171" s="1"/>
      <c r="HL171" s="1"/>
      <c r="HM171" s="1"/>
      <c r="HN171" s="1"/>
      <c r="HO171" s="1"/>
      <c r="HP171" s="1"/>
      <c r="HQ171" s="1"/>
      <c r="HR171" s="1"/>
      <c r="HS171" s="1"/>
      <c r="HT171" s="1"/>
      <c r="HU171" s="1"/>
      <c r="HV171" s="1"/>
      <c r="HW171" s="1"/>
      <c r="HX171" s="1"/>
      <c r="HY171" s="1"/>
      <c r="HZ171" s="1"/>
      <c r="IA171" s="1"/>
      <c r="IB171" s="1"/>
      <c r="IC171" s="1"/>
      <c r="ID171" s="1"/>
      <c r="IE171" s="1"/>
      <c r="IF171" s="1"/>
      <c r="IG171" s="1"/>
      <c r="IH171" s="1"/>
      <c r="II171" s="1"/>
      <c r="IJ171" s="1"/>
      <c r="IK171" s="1"/>
      <c r="IL171" s="1"/>
      <c r="IM171" s="1"/>
      <c r="IN171" s="1"/>
      <c r="IO171" s="1"/>
      <c r="IP171" s="1"/>
      <c r="IQ171" s="1"/>
      <c r="IR171" s="1"/>
      <c r="IS171" s="1"/>
      <c r="IT171" s="1"/>
      <c r="IU171" s="1"/>
      <c r="IV171" s="1"/>
      <c r="IW171" s="1"/>
      <c r="IX171" s="1"/>
      <c r="IY171" s="1"/>
      <c r="IZ171" s="1"/>
      <c r="JA171" s="1"/>
      <c r="JB171" s="1"/>
      <c r="JC171" s="1"/>
      <c r="JD171" s="1"/>
      <c r="JE171" s="1"/>
      <c r="JF171" s="1"/>
      <c r="JG171" s="1"/>
      <c r="JH171" s="1"/>
      <c r="JI171" s="1"/>
      <c r="JJ171" s="1"/>
      <c r="JK171" s="1"/>
      <c r="JL171" s="1"/>
      <c r="JM171" s="1"/>
      <c r="JN171" s="1"/>
      <c r="JO171" s="1"/>
      <c r="JP171" s="1"/>
      <c r="JQ171" s="1"/>
      <c r="JR171" s="1"/>
      <c r="JS171" s="1"/>
      <c r="JT171" s="1"/>
      <c r="JU171" s="1"/>
      <c r="JV171" s="1"/>
      <c r="JW171" s="1"/>
      <c r="JX171" s="1"/>
      <c r="JY171" s="1"/>
      <c r="JZ171" s="1"/>
      <c r="KA171" s="1"/>
      <c r="KB171" s="1"/>
      <c r="KC171" s="1"/>
      <c r="KD171" s="1"/>
      <c r="KE171" s="1"/>
      <c r="KF171" s="1"/>
      <c r="KG171" s="1"/>
      <c r="KH171" s="1"/>
      <c r="KI171" s="1"/>
      <c r="KJ171" s="1"/>
      <c r="KK171" s="1"/>
      <c r="KL171" s="1"/>
      <c r="KM171" s="1"/>
      <c r="KN171" s="1"/>
      <c r="KO171" s="1"/>
      <c r="KP171" s="1"/>
      <c r="KQ171" s="1"/>
      <c r="KR171" s="1"/>
      <c r="KS171" s="1"/>
      <c r="KT171" s="1"/>
      <c r="KU171" s="1"/>
      <c r="KV171" s="1"/>
      <c r="KW171" s="1"/>
      <c r="KX171" s="1"/>
      <c r="KY171" s="1"/>
      <c r="KZ171" s="1"/>
      <c r="LA171" s="1"/>
      <c r="LB171" s="1"/>
      <c r="LC171" s="1"/>
      <c r="LD171" s="1"/>
      <c r="LE171" s="1"/>
      <c r="LF171" s="1"/>
      <c r="LG171" s="1"/>
      <c r="LH171" s="1"/>
      <c r="LI171" s="1"/>
      <c r="LJ171" s="1"/>
      <c r="LK171" s="1"/>
      <c r="LL171" s="1"/>
      <c r="LM171" s="1"/>
      <c r="LN171" s="1"/>
      <c r="LO171" s="1"/>
      <c r="LP171" s="1"/>
      <c r="LQ171" s="1"/>
      <c r="LR171" s="1"/>
      <c r="LS171" s="1"/>
      <c r="LT171" s="1"/>
      <c r="LU171" s="1"/>
      <c r="LV171" s="1"/>
      <c r="LW171" s="1"/>
      <c r="LX171" s="1"/>
      <c r="LY171" s="1"/>
      <c r="LZ171" s="1"/>
      <c r="MA171" s="1"/>
      <c r="MB171" s="1"/>
      <c r="MC171" s="1"/>
      <c r="MD171" s="1"/>
      <c r="ME171" s="1"/>
      <c r="MF171" s="1"/>
      <c r="MG171" s="1"/>
      <c r="MH171" s="1"/>
      <c r="MI171" s="1"/>
      <c r="MJ171" s="1"/>
      <c r="MK171" s="1"/>
      <c r="ML171" s="1"/>
      <c r="MM171" s="1"/>
      <c r="MN171" s="1"/>
      <c r="MO171" s="1"/>
      <c r="MP171" s="1"/>
      <c r="MQ171" s="1"/>
      <c r="MR171" s="1"/>
      <c r="MS171" s="1"/>
      <c r="MT171" s="1"/>
      <c r="MU171" s="1"/>
      <c r="MV171" s="1"/>
      <c r="MW171" s="1"/>
      <c r="MX171" s="1"/>
      <c r="MY171" s="1"/>
      <c r="MZ171" s="1"/>
      <c r="NA171" s="1"/>
      <c r="NB171" s="1"/>
      <c r="NC171" s="1"/>
      <c r="ND171" s="1"/>
      <c r="NE171" s="1"/>
      <c r="NF171" s="1"/>
      <c r="NG171" s="1"/>
      <c r="NH171" s="1"/>
      <c r="NI171" s="1"/>
      <c r="NJ171" s="1"/>
      <c r="NK171" s="1"/>
      <c r="NL171" s="1"/>
      <c r="NM171" s="1"/>
      <c r="NN171" s="1"/>
      <c r="NO171" s="1"/>
      <c r="NP171" s="1"/>
      <c r="NQ171" s="1"/>
      <c r="NR171" s="1"/>
      <c r="NS171" s="1"/>
      <c r="NT171" s="1"/>
      <c r="NU171" s="1"/>
      <c r="NV171" s="1"/>
      <c r="NW171" s="1"/>
      <c r="NX171" s="1"/>
      <c r="NY171" s="1"/>
      <c r="NZ171" s="1"/>
      <c r="OA171" s="1"/>
      <c r="OB171" s="1"/>
      <c r="OC171" s="1"/>
      <c r="OD171" s="1"/>
      <c r="OE171" s="1"/>
      <c r="OF171" s="1"/>
      <c r="OG171" s="1"/>
      <c r="OH171" s="1"/>
      <c r="OI171" s="1"/>
      <c r="OJ171" s="1"/>
      <c r="OK171" s="1"/>
      <c r="OL171" s="1"/>
      <c r="OM171" s="1"/>
      <c r="ON171" s="1"/>
      <c r="OO171" s="1"/>
      <c r="OP171" s="1"/>
      <c r="OQ171" s="1"/>
      <c r="OR171" s="1"/>
      <c r="OS171" s="1"/>
      <c r="OT171" s="1"/>
      <c r="OU171" s="1"/>
      <c r="OV171" s="1"/>
      <c r="OW171" s="1"/>
      <c r="OX171" s="1"/>
      <c r="OY171" s="1"/>
      <c r="OZ171" s="1"/>
      <c r="PA171" s="1"/>
      <c r="PB171" s="1"/>
      <c r="PC171" s="1"/>
      <c r="PD171" s="1"/>
      <c r="PE171" s="1"/>
      <c r="PF171" s="1"/>
      <c r="PG171" s="1"/>
      <c r="PH171" s="1"/>
      <c r="PI171" s="1"/>
      <c r="PJ171" s="1"/>
      <c r="PK171" s="1"/>
      <c r="PL171" s="1"/>
      <c r="PM171" s="1"/>
      <c r="PN171" s="1"/>
      <c r="PO171" s="1"/>
      <c r="PP171" s="1"/>
      <c r="PQ171" s="1"/>
      <c r="PR171" s="1"/>
      <c r="PS171" s="1"/>
      <c r="PT171" s="1"/>
      <c r="PU171" s="1"/>
      <c r="PV171" s="1"/>
      <c r="PW171" s="1"/>
      <c r="PX171" s="1"/>
      <c r="PY171" s="1"/>
      <c r="PZ171" s="1"/>
      <c r="QA171" s="1"/>
      <c r="QB171" s="1"/>
      <c r="QC171" s="1"/>
      <c r="QD171" s="1"/>
      <c r="QE171" s="1"/>
      <c r="QF171" s="1"/>
      <c r="QG171" s="1"/>
      <c r="QH171" s="1"/>
      <c r="QI171" s="1"/>
      <c r="QJ171" s="1"/>
      <c r="QK171" s="1"/>
      <c r="QL171" s="1"/>
      <c r="QM171" s="1"/>
      <c r="QN171" s="1"/>
      <c r="QO171" s="1"/>
      <c r="QP171" s="1"/>
      <c r="QQ171" s="1"/>
      <c r="QR171" s="1"/>
      <c r="QS171" s="1"/>
      <c r="QT171" s="1"/>
      <c r="QU171" s="1"/>
      <c r="QV171" s="1"/>
      <c r="QW171" s="1"/>
      <c r="QX171" s="1"/>
      <c r="QY171" s="1"/>
      <c r="QZ171" s="1"/>
      <c r="RA171" s="1"/>
      <c r="RB171" s="1"/>
      <c r="RC171" s="1"/>
      <c r="RD171" s="1"/>
      <c r="RE171" s="1"/>
      <c r="RF171" s="1"/>
      <c r="RG171" s="1"/>
      <c r="RH171" s="1"/>
      <c r="RI171" s="1"/>
      <c r="RJ171" s="1"/>
      <c r="RK171" s="1"/>
      <c r="RL171" s="1"/>
      <c r="RM171" s="1"/>
      <c r="RN171" s="1"/>
      <c r="RO171" s="1"/>
      <c r="RP171" s="1"/>
      <c r="RQ171" s="1"/>
      <c r="RR171" s="1"/>
      <c r="RS171" s="1"/>
      <c r="RT171" s="1"/>
      <c r="RU171" s="1"/>
      <c r="RV171" s="1"/>
      <c r="RW171" s="1"/>
      <c r="RX171" s="1"/>
      <c r="RY171" s="1"/>
      <c r="RZ171" s="1"/>
      <c r="SA171" s="1"/>
      <c r="SB171" s="1"/>
      <c r="SC171" s="1"/>
      <c r="SD171" s="1"/>
      <c r="SE171" s="1"/>
      <c r="SF171" s="1"/>
      <c r="SG171" s="1"/>
      <c r="SH171" s="1"/>
      <c r="SI171" s="1"/>
      <c r="SJ171" s="1"/>
      <c r="SK171" s="1"/>
      <c r="SL171" s="1"/>
      <c r="SM171" s="1"/>
      <c r="SN171" s="1"/>
      <c r="SO171" s="1"/>
      <c r="SP171" s="1"/>
      <c r="SQ171" s="1"/>
      <c r="SR171" s="1"/>
      <c r="SS171" s="1"/>
      <c r="ST171" s="1"/>
      <c r="SU171" s="1"/>
      <c r="SV171" s="1"/>
      <c r="SW171" s="1"/>
      <c r="SX171" s="1"/>
      <c r="SY171" s="1"/>
      <c r="SZ171" s="1"/>
      <c r="TA171" s="1"/>
      <c r="TB171" s="1"/>
      <c r="TC171" s="1"/>
      <c r="TD171" s="1"/>
      <c r="TE171" s="1"/>
      <c r="TF171" s="1"/>
      <c r="TG171" s="1"/>
      <c r="TH171" s="1"/>
      <c r="TI171" s="1"/>
      <c r="TJ171" s="1"/>
      <c r="TK171" s="1"/>
      <c r="TL171" s="1"/>
      <c r="TM171" s="1"/>
      <c r="TN171" s="1"/>
      <c r="TO171" s="1"/>
      <c r="TP171" s="1"/>
      <c r="TQ171" s="1"/>
      <c r="TR171" s="1"/>
      <c r="TS171" s="1"/>
      <c r="TT171" s="1"/>
      <c r="TU171" s="1"/>
      <c r="TV171" s="1"/>
      <c r="TW171" s="1"/>
      <c r="TX171" s="1"/>
      <c r="TY171" s="1"/>
      <c r="TZ171" s="1"/>
      <c r="UA171" s="1"/>
      <c r="UB171" s="1"/>
      <c r="UC171" s="1"/>
      <c r="UD171" s="1"/>
      <c r="UE171" s="1"/>
      <c r="UF171" s="1"/>
      <c r="UG171" s="1"/>
      <c r="UH171" s="1"/>
      <c r="UI171" s="1"/>
      <c r="UJ171" s="1"/>
      <c r="UK171" s="1"/>
      <c r="UL171" s="1"/>
      <c r="UM171" s="1"/>
      <c r="UN171" s="1"/>
      <c r="UO171" s="1"/>
      <c r="UP171" s="1"/>
      <c r="UQ171" s="1"/>
      <c r="UR171" s="1"/>
      <c r="US171" s="1"/>
      <c r="UT171" s="1"/>
      <c r="UU171" s="1"/>
      <c r="UV171" s="1"/>
      <c r="UW171" s="1"/>
      <c r="UX171" s="1"/>
      <c r="UY171" s="1"/>
      <c r="UZ171" s="1"/>
      <c r="VA171" s="1"/>
      <c r="VB171" s="1"/>
      <c r="VC171" s="1"/>
      <c r="VD171" s="1"/>
      <c r="VE171" s="1"/>
      <c r="VF171" s="1"/>
      <c r="VG171" s="1"/>
      <c r="VH171" s="1"/>
      <c r="VI171" s="1"/>
      <c r="VJ171" s="1"/>
      <c r="VK171" s="1"/>
      <c r="VL171" s="1"/>
      <c r="VM171" s="1"/>
      <c r="VN171" s="1"/>
      <c r="VO171" s="1"/>
      <c r="VP171" s="1"/>
      <c r="VQ171" s="1"/>
      <c r="VR171" s="1"/>
      <c r="VS171" s="1"/>
      <c r="VT171" s="1"/>
      <c r="VU171" s="1"/>
      <c r="VV171" s="1"/>
      <c r="VW171" s="1"/>
      <c r="VX171" s="1"/>
      <c r="VY171" s="1"/>
      <c r="VZ171" s="1"/>
      <c r="WA171" s="1"/>
      <c r="WB171" s="1"/>
      <c r="WC171" s="1"/>
      <c r="WD171" s="1"/>
      <c r="WE171" s="1"/>
      <c r="WF171" s="1"/>
      <c r="WG171" s="1"/>
      <c r="WH171" s="1"/>
      <c r="WI171" s="1"/>
      <c r="WJ171" s="1"/>
      <c r="WK171" s="1"/>
      <c r="WL171" s="1"/>
      <c r="WM171" s="1"/>
      <c r="WN171" s="1"/>
      <c r="WO171" s="1"/>
      <c r="WP171" s="1"/>
      <c r="WQ171" s="1"/>
      <c r="WR171" s="1"/>
      <c r="WS171" s="1"/>
      <c r="WT171" s="1"/>
      <c r="WU171" s="1"/>
      <c r="WV171" s="1"/>
      <c r="WW171" s="1"/>
      <c r="WX171" s="1"/>
      <c r="WY171" s="1"/>
      <c r="WZ171" s="1"/>
      <c r="XA171" s="1"/>
      <c r="XB171" s="1"/>
      <c r="XC171" s="1"/>
      <c r="XD171" s="1"/>
      <c r="XE171" s="1"/>
      <c r="XF171" s="1"/>
      <c r="XG171" s="1"/>
      <c r="XH171" s="1"/>
      <c r="XI171" s="1"/>
      <c r="XJ171" s="1"/>
      <c r="XK171" s="1"/>
      <c r="XL171" s="1"/>
      <c r="XM171" s="1"/>
      <c r="XN171" s="1"/>
      <c r="XO171" s="1"/>
      <c r="XP171" s="1"/>
      <c r="XQ171" s="1"/>
      <c r="XR171" s="1"/>
      <c r="XS171" s="1"/>
      <c r="XT171" s="1"/>
      <c r="XU171" s="1"/>
      <c r="XV171" s="1"/>
      <c r="XW171" s="1"/>
      <c r="XX171" s="1"/>
      <c r="XY171" s="1"/>
      <c r="XZ171" s="1"/>
      <c r="YA171" s="1"/>
      <c r="YB171" s="1"/>
      <c r="YC171" s="1"/>
      <c r="YD171" s="1"/>
      <c r="YE171" s="1"/>
      <c r="YF171" s="1"/>
      <c r="YG171" s="1"/>
      <c r="YH171" s="1"/>
      <c r="YI171" s="1"/>
      <c r="YJ171" s="1"/>
      <c r="YK171" s="1"/>
      <c r="YL171" s="1"/>
      <c r="YM171" s="1"/>
      <c r="YN171" s="1"/>
      <c r="YO171" s="1"/>
      <c r="YP171" s="1"/>
      <c r="YQ171" s="1"/>
      <c r="YR171" s="1"/>
      <c r="YS171" s="1"/>
      <c r="YT171" s="1"/>
      <c r="YU171" s="1"/>
      <c r="YV171" s="1"/>
      <c r="YW171" s="1"/>
      <c r="YX171" s="1"/>
      <c r="YY171" s="1"/>
      <c r="YZ171" s="1"/>
      <c r="ZA171" s="1"/>
      <c r="ZB171" s="1"/>
      <c r="ZC171" s="1"/>
      <c r="ZD171" s="1"/>
      <c r="ZE171" s="1"/>
      <c r="ZF171" s="1"/>
      <c r="ZG171" s="1"/>
      <c r="ZH171" s="1"/>
      <c r="ZI171" s="1"/>
      <c r="ZJ171" s="1"/>
      <c r="ZK171" s="1"/>
      <c r="ZL171" s="1"/>
      <c r="ZM171" s="1"/>
      <c r="ZN171" s="1"/>
      <c r="ZO171" s="1"/>
      <c r="ZP171" s="1"/>
      <c r="ZQ171" s="1"/>
      <c r="ZR171" s="1"/>
      <c r="ZS171" s="1"/>
      <c r="ZT171" s="1"/>
      <c r="ZU171" s="1"/>
      <c r="ZV171" s="1"/>
      <c r="ZW171" s="1"/>
      <c r="ZX171" s="1"/>
      <c r="ZY171" s="1"/>
      <c r="ZZ171" s="1"/>
      <c r="AAA171" s="1"/>
      <c r="AAB171" s="1"/>
      <c r="AAC171" s="1"/>
      <c r="AAD171" s="1"/>
      <c r="AAE171" s="1"/>
      <c r="AAF171" s="1"/>
      <c r="AAG171" s="1"/>
      <c r="AAH171" s="1"/>
      <c r="AAI171" s="1"/>
      <c r="AAJ171" s="1"/>
      <c r="AAK171" s="1"/>
      <c r="AAL171" s="1"/>
      <c r="AAM171" s="1"/>
      <c r="AAN171" s="1"/>
      <c r="AAO171" s="1"/>
      <c r="AAP171" s="1"/>
      <c r="AAQ171" s="1"/>
      <c r="AAR171" s="1"/>
      <c r="AAS171" s="1"/>
      <c r="AAT171" s="1"/>
      <c r="AAU171" s="1"/>
      <c r="AAV171" s="1"/>
      <c r="AAW171" s="1"/>
      <c r="AAX171" s="1"/>
      <c r="AAY171" s="1"/>
      <c r="AAZ171" s="1"/>
      <c r="ABA171" s="1"/>
      <c r="ABB171" s="1"/>
      <c r="ABC171" s="1"/>
      <c r="ABD171" s="1"/>
      <c r="ABE171" s="1"/>
      <c r="ABF171" s="1"/>
      <c r="ABG171" s="1"/>
      <c r="ABH171" s="1"/>
      <c r="ABI171" s="1"/>
      <c r="ABJ171" s="1"/>
      <c r="ABK171" s="1"/>
      <c r="ABL171" s="1"/>
      <c r="ABM171" s="1"/>
      <c r="ABN171" s="1"/>
      <c r="ABO171" s="1"/>
      <c r="ABP171" s="1"/>
      <c r="ABQ171" s="1"/>
      <c r="ABR171" s="1"/>
      <c r="ABS171" s="1"/>
      <c r="ABT171" s="1"/>
      <c r="ABU171" s="1"/>
      <c r="ABV171" s="1"/>
      <c r="ABW171" s="1"/>
      <c r="ABX171" s="1"/>
      <c r="ABY171" s="1"/>
      <c r="ABZ171" s="1"/>
      <c r="ACA171" s="1"/>
      <c r="ACB171" s="1"/>
      <c r="ACC171" s="1"/>
      <c r="ACD171" s="1"/>
      <c r="ACE171" s="1"/>
      <c r="ACF171" s="1"/>
      <c r="ACG171" s="1"/>
      <c r="ACH171" s="1"/>
      <c r="ACI171" s="1"/>
      <c r="ACJ171" s="1"/>
      <c r="ACK171" s="1"/>
      <c r="ACL171" s="1"/>
      <c r="ACM171" s="1"/>
      <c r="ACN171" s="1"/>
      <c r="ACO171" s="1"/>
      <c r="ACP171" s="1"/>
      <c r="ACQ171" s="1"/>
      <c r="ACR171" s="1"/>
      <c r="ACS171" s="1"/>
      <c r="ACT171" s="1"/>
      <c r="ACU171" s="1"/>
      <c r="ACV171" s="1"/>
      <c r="ACW171" s="1"/>
      <c r="ACX171" s="1"/>
      <c r="ACY171" s="1"/>
      <c r="ACZ171" s="1"/>
      <c r="ADA171" s="1"/>
      <c r="ADB171" s="1"/>
      <c r="ADC171" s="1"/>
      <c r="ADD171" s="1"/>
      <c r="ADE171" s="1"/>
      <c r="ADF171" s="1"/>
      <c r="ADG171" s="1"/>
      <c r="ADH171" s="1"/>
      <c r="ADI171" s="1"/>
      <c r="ADJ171" s="1"/>
      <c r="ADK171" s="1"/>
      <c r="ADL171" s="1"/>
      <c r="ADM171" s="1"/>
      <c r="ADN171" s="1"/>
      <c r="ADO171" s="1"/>
      <c r="ADP171" s="1"/>
      <c r="ADQ171" s="1"/>
      <c r="ADR171" s="1"/>
      <c r="ADS171" s="1"/>
      <c r="ADT171" s="1"/>
      <c r="ADU171" s="1"/>
      <c r="ADV171" s="1"/>
      <c r="ADW171" s="1"/>
      <c r="ADX171" s="1"/>
      <c r="ADY171" s="1"/>
      <c r="ADZ171" s="1"/>
      <c r="AEA171" s="1"/>
      <c r="AEB171" s="1"/>
      <c r="AEC171" s="1"/>
      <c r="AED171" s="1"/>
      <c r="AEE171" s="1"/>
      <c r="AEF171" s="1"/>
      <c r="AEG171" s="1"/>
      <c r="AEH171" s="1"/>
      <c r="AEI171" s="1"/>
      <c r="AEJ171" s="1"/>
      <c r="AEK171" s="1"/>
      <c r="AEL171" s="1"/>
    </row>
    <row r="172" spans="1:818" s="4" customFormat="1">
      <c r="A172" s="12" t="s">
        <v>55</v>
      </c>
      <c r="B172" s="11" t="s">
        <v>54</v>
      </c>
      <c r="C172" s="10" t="s">
        <v>1</v>
      </c>
      <c r="D172" s="10">
        <f>'EXT PRAZO QTD IMP'!D170</f>
        <v>10</v>
      </c>
      <c r="E172" s="29">
        <v>1300</v>
      </c>
      <c r="F172" s="30">
        <f t="shared" si="4"/>
        <v>13000</v>
      </c>
      <c r="G172" s="35" t="str">
        <f>IF('EXT PRAZO QTD IMP'!E170="","",'EXT PRAZO QTD IMP'!E170*'EXT PRAZO VLR IMP'!$E172)</f>
        <v/>
      </c>
      <c r="H172" s="35" t="str">
        <f>IF('EXT PRAZO QTD IMP'!F170="","",'EXT PRAZO QTD IMP'!F170*'EXT PRAZO VLR IMP'!$E172)</f>
        <v/>
      </c>
      <c r="I172" s="35" t="str">
        <f>IF('EXT PRAZO QTD IMP'!G170="","",'EXT PRAZO QTD IMP'!G170*'EXT PRAZO VLR IMP'!$E172)</f>
        <v/>
      </c>
      <c r="J172" s="35" t="str">
        <f>IF('EXT PRAZO QTD IMP'!H170="","",'EXT PRAZO QTD IMP'!H170*'EXT PRAZO VLR IMP'!$E172)</f>
        <v/>
      </c>
      <c r="K172" s="35" t="str">
        <f>IF('EXT PRAZO QTD IMP'!I170="","",'EXT PRAZO QTD IMP'!I170*'EXT PRAZO VLR IMP'!$E172)</f>
        <v/>
      </c>
      <c r="L172" s="35" t="str">
        <f>IF('EXT PRAZO QTD IMP'!J170="","",'EXT PRAZO QTD IMP'!J170*'EXT PRAZO VLR IMP'!$E172)</f>
        <v/>
      </c>
      <c r="M172" s="35" t="str">
        <f>IF('EXT PRAZO QTD IMP'!K170="","",'EXT PRAZO QTD IMP'!K170*'EXT PRAZO VLR IMP'!$E172)</f>
        <v/>
      </c>
      <c r="N172" s="35" t="str">
        <f>IF('EXT PRAZO QTD IMP'!L170="","",'EXT PRAZO QTD IMP'!L170*'EXT PRAZO VLR IMP'!$E172)</f>
        <v/>
      </c>
      <c r="O172" s="35" t="str">
        <f>IF('EXT PRAZO QTD IMP'!M170="","",'EXT PRAZO QTD IMP'!M170*'EXT PRAZO VLR IMP'!$E172)</f>
        <v/>
      </c>
      <c r="P172" s="35" t="str">
        <f>IF('EXT PRAZO QTD IMP'!N170="","",'EXT PRAZO QTD IMP'!N170*'EXT PRAZO VLR IMP'!$E172)</f>
        <v/>
      </c>
      <c r="Q172" s="35" t="str">
        <f>IF('EXT PRAZO QTD IMP'!O170="","",'EXT PRAZO QTD IMP'!O170*'EXT PRAZO VLR IMP'!$E172)</f>
        <v/>
      </c>
      <c r="R172" s="35" t="str">
        <f>IF('EXT PRAZO QTD IMP'!P170="","",'EXT PRAZO QTD IMP'!P170*'EXT PRAZO VLR IMP'!$E172)</f>
        <v/>
      </c>
      <c r="S172" s="35" t="str">
        <f>IF('EXT PRAZO QTD IMP'!Q170="","",'EXT PRAZO QTD IMP'!Q170*'EXT PRAZO VLR IMP'!$E172)</f>
        <v/>
      </c>
      <c r="T172" s="35" t="str">
        <f>IF('EXT PRAZO QTD IMP'!R170="","",'EXT PRAZO QTD IMP'!R170*'EXT PRAZO VLR IMP'!$E172)</f>
        <v/>
      </c>
      <c r="U172" s="35" t="str">
        <f>IF('EXT PRAZO QTD IMP'!S170="","",'EXT PRAZO QTD IMP'!S170*'EXT PRAZO VLR IMP'!$E172)</f>
        <v/>
      </c>
      <c r="V172" s="35" t="str">
        <f>IF('EXT PRAZO QTD IMP'!T170="","",'EXT PRAZO QTD IMP'!T170*'EXT PRAZO VLR IMP'!$E172)</f>
        <v/>
      </c>
      <c r="W172" s="35" t="str">
        <f>IF('EXT PRAZO QTD IMP'!U170="","",'EXT PRAZO QTD IMP'!U170*'EXT PRAZO VLR IMP'!$E172)</f>
        <v/>
      </c>
      <c r="X172" s="35" t="str">
        <f>IF('EXT PRAZO QTD IMP'!V170="","",'EXT PRAZO QTD IMP'!V170*'EXT PRAZO VLR IMP'!$E172)</f>
        <v/>
      </c>
      <c r="Y172" s="35" t="str">
        <f>IF('EXT PRAZO QTD IMP'!W170="","",'EXT PRAZO QTD IMP'!W170*'EXT PRAZO VLR IMP'!$E172)</f>
        <v/>
      </c>
      <c r="Z172" s="35" t="str">
        <f>IF('EXT PRAZO QTD IMP'!X170="","",'EXT PRAZO QTD IMP'!X170*'EXT PRAZO VLR IMP'!$E172)</f>
        <v/>
      </c>
      <c r="AA172" s="35" t="str">
        <f>IF('EXT PRAZO QTD IMP'!Y170="","",'EXT PRAZO QTD IMP'!Y170*'EXT PRAZO VLR IMP'!$E172)</f>
        <v/>
      </c>
      <c r="AB172" s="35" t="str">
        <f>IF('EXT PRAZO QTD IMP'!Z170="","",'EXT PRAZO QTD IMP'!Z170*'EXT PRAZO VLR IMP'!$E172)</f>
        <v/>
      </c>
      <c r="AC172" s="35" t="str">
        <f>IF('EXT PRAZO QTD IMP'!AA170="","",'EXT PRAZO QTD IMP'!AA170*'EXT PRAZO VLR IMP'!$E172)</f>
        <v/>
      </c>
      <c r="AD172" s="35" t="str">
        <f>IF('EXT PRAZO QTD IMP'!AB170="","",'EXT PRAZO QTD IMP'!AB170*'EXT PRAZO VLR IMP'!$E172)</f>
        <v/>
      </c>
      <c r="AE172" s="35" t="str">
        <f>IF('EXT PRAZO QTD IMP'!AC170="","",'EXT PRAZO QTD IMP'!AC170*'EXT PRAZO VLR IMP'!$E172)</f>
        <v/>
      </c>
      <c r="AF172" s="35" t="str">
        <f>IF('EXT PRAZO QTD IMP'!AD170="","",'EXT PRAZO QTD IMP'!AD170*'EXT PRAZO VLR IMP'!$E172)</f>
        <v/>
      </c>
      <c r="AG172" s="35" t="str">
        <f>IF('EXT PRAZO QTD IMP'!AE170="","",'EXT PRAZO QTD IMP'!AE170*'EXT PRAZO VLR IMP'!$E172)</f>
        <v/>
      </c>
      <c r="AH172" s="35" t="str">
        <f>IF('EXT PRAZO QTD IMP'!AF170="","",'EXT PRAZO QTD IMP'!AF170*'EXT PRAZO VLR IMP'!$E172)</f>
        <v/>
      </c>
      <c r="AI172" s="35" t="str">
        <f>IF('EXT PRAZO QTD IMP'!AG170="","",'EXT PRAZO QTD IMP'!AG170*'EXT PRAZO VLR IMP'!$E172)</f>
        <v/>
      </c>
      <c r="AJ172" s="35">
        <f>IF('EXT PRAZO QTD IMP'!AH170="","",'EXT PRAZO QTD IMP'!AH170*'EXT PRAZO VLR IMP'!$E172)</f>
        <v>2600</v>
      </c>
      <c r="AK172" s="35">
        <f>IF('EXT PRAZO QTD IMP'!AI170="","",'EXT PRAZO QTD IMP'!AI170*'EXT PRAZO VLR IMP'!$E172)</f>
        <v>2600</v>
      </c>
      <c r="AL172" s="35">
        <f>IF('EXT PRAZO QTD IMP'!AJ170="","",'EXT PRAZO QTD IMP'!AJ170*'EXT PRAZO VLR IMP'!$E172)</f>
        <v>2600</v>
      </c>
      <c r="AM172" s="35">
        <f>IF('EXT PRAZO QTD IMP'!AK170="","",'EXT PRAZO QTD IMP'!AK170*'EXT PRAZO VLR IMP'!$E172)</f>
        <v>2600</v>
      </c>
      <c r="AN172" s="35">
        <f>IF('EXT PRAZO QTD IMP'!AL170="","",'EXT PRAZO QTD IMP'!AL170*'EXT PRAZO VLR IMP'!$E172)</f>
        <v>2600</v>
      </c>
      <c r="AO172" s="35" t="str">
        <f>IF('EXT PRAZO QTD IMP'!AM170="","",'EXT PRAZO QTD IMP'!AM170*'EXT PRAZO VLR IMP'!$E172)</f>
        <v/>
      </c>
      <c r="AP172" s="35" t="str">
        <f>IF('EXT PRAZO QTD IMP'!AN170="","",'EXT PRAZO QTD IMP'!AN170*'EXT PRAZO VLR IMP'!$E172)</f>
        <v/>
      </c>
      <c r="AQ172" s="35" t="str">
        <f>IF('EXT PRAZO QTD IMP'!AO170="","",'EXT PRAZO QTD IMP'!AO170*'EXT PRAZO VLR IMP'!$E172)</f>
        <v/>
      </c>
      <c r="AR172" s="35" t="str">
        <f>IF('EXT PRAZO QTD IMP'!AP170="","",'EXT PRAZO QTD IMP'!AP170*'EXT PRAZO VLR IMP'!$E172)</f>
        <v/>
      </c>
      <c r="AS172" s="35" t="str">
        <f>IF('EXT PRAZO QTD IMP'!AQ170="","",'EXT PRAZO QTD IMP'!AQ170*'EXT PRAZO VLR IMP'!$E172)</f>
        <v/>
      </c>
      <c r="AT172" s="35" t="str">
        <f>IF('EXT PRAZO QTD IMP'!AR170="","",'EXT PRAZO QTD IMP'!AR170*'EXT PRAZO VLR IMP'!$E172)</f>
        <v/>
      </c>
      <c r="AU172" s="35" t="str">
        <f>IF('EXT PRAZO QTD IMP'!AS170="","",'EXT PRAZO QTD IMP'!AS170*'EXT PRAZO VLR IMP'!$E172)</f>
        <v/>
      </c>
      <c r="AV172" s="35" t="str">
        <f>IF('EXT PRAZO QTD IMP'!AT170="","",'EXT PRAZO QTD IMP'!AT170*'EXT PRAZO VLR IMP'!$E172)</f>
        <v/>
      </c>
      <c r="AW172" s="35" t="str">
        <f>IF('EXT PRAZO QTD IMP'!AU170="","",'EXT PRAZO QTD IMP'!AU170*'EXT PRAZO VLR IMP'!$E172)</f>
        <v/>
      </c>
      <c r="AX172" s="35" t="str">
        <f>IF('EXT PRAZO QTD IMP'!AV170="","",'EXT PRAZO QTD IMP'!AV170*'EXT PRAZO VLR IMP'!$E172)</f>
        <v/>
      </c>
      <c r="AY172" s="35" t="str">
        <f>IF('EXT PRAZO QTD IMP'!AW170="","",'EXT PRAZO QTD IMP'!AW170*'EXT PRAZO VLR IMP'!$E172)</f>
        <v/>
      </c>
      <c r="AZ172" s="35" t="str">
        <f>IF('EXT PRAZO QTD IMP'!AX170="","",'EXT PRAZO QTD IMP'!AX170*'EXT PRAZO VLR IMP'!$E172)</f>
        <v/>
      </c>
      <c r="BA172" s="35" t="str">
        <f>IF('EXT PRAZO QTD IMP'!AY170="","",'EXT PRAZO QTD IMP'!AY170*'EXT PRAZO VLR IMP'!$E172)</f>
        <v/>
      </c>
      <c r="BB172" s="35" t="str">
        <f>IF('EXT PRAZO QTD IMP'!AZ170="","",'EXT PRAZO QTD IMP'!AZ170*'EXT PRAZO VLR IMP'!$E172)</f>
        <v/>
      </c>
      <c r="BC172" s="35" t="str">
        <f>IF('EXT PRAZO QTD IMP'!BA170="","",'EXT PRAZO QTD IMP'!BA170*'EXT PRAZO VLR IMP'!$E172)</f>
        <v/>
      </c>
      <c r="BD172" s="35" t="str">
        <f>IF('EXT PRAZO QTD IMP'!BB170="","",'EXT PRAZO QTD IMP'!BB170*'EXT PRAZO VLR IMP'!$E172)</f>
        <v/>
      </c>
      <c r="BE172" s="35" t="str">
        <f>IF('EXT PRAZO QTD IMP'!BC170="","",'EXT PRAZO QTD IMP'!BC170*'EXT PRAZO VLR IMP'!$E172)</f>
        <v/>
      </c>
      <c r="BF172" s="35" t="str">
        <f>IF('EXT PRAZO QTD IMP'!BD170="","",'EXT PRAZO QTD IMP'!BD170*'EXT PRAZO VLR IMP'!$E172)</f>
        <v/>
      </c>
      <c r="BG172" s="35" t="str">
        <f>IF('EXT PRAZO QTD IMP'!BE170="","",'EXT PRAZO QTD IMP'!BE170*'EXT PRAZO VLR IMP'!$E172)</f>
        <v/>
      </c>
      <c r="BH172" s="35" t="str">
        <f>IF('EXT PRAZO QTD IMP'!BF170="","",'EXT PRAZO QTD IMP'!BF170*'EXT PRAZO VLR IMP'!$E172)</f>
        <v/>
      </c>
      <c r="BI172" s="35" t="str">
        <f>IF('EXT PRAZO QTD IMP'!BG170="","",'EXT PRAZO QTD IMP'!BG170*'EXT PRAZO VLR IMP'!$E172)</f>
        <v/>
      </c>
      <c r="BJ172" s="35" t="str">
        <f>IF('EXT PRAZO QTD IMP'!BH170="","",'EXT PRAZO QTD IMP'!BH170*'EXT PRAZO VLR IMP'!$E172)</f>
        <v/>
      </c>
      <c r="BK172" s="35" t="str">
        <f>IF('EXT PRAZO QTD IMP'!BI170="","",'EXT PRAZO QTD IMP'!BI170*'EXT PRAZO VLR IMP'!$E172)</f>
        <v/>
      </c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  <c r="GG172" s="1"/>
      <c r="GH172" s="1"/>
      <c r="GI172" s="1"/>
      <c r="GJ172" s="1"/>
      <c r="GK172" s="1"/>
      <c r="GL172" s="1"/>
      <c r="GM172" s="1"/>
      <c r="GN172" s="1"/>
      <c r="GO172" s="1"/>
      <c r="GP172" s="1"/>
      <c r="GQ172" s="1"/>
      <c r="GR172" s="1"/>
      <c r="GS172" s="1"/>
      <c r="GT172" s="1"/>
      <c r="GU172" s="1"/>
      <c r="GV172" s="1"/>
      <c r="GW172" s="1"/>
      <c r="GX172" s="1"/>
      <c r="GY172" s="1"/>
      <c r="GZ172" s="1"/>
      <c r="HA172" s="1"/>
      <c r="HB172" s="1"/>
      <c r="HC172" s="1"/>
      <c r="HD172" s="1"/>
      <c r="HE172" s="1"/>
      <c r="HF172" s="1"/>
      <c r="HG172" s="1"/>
      <c r="HH172" s="1"/>
      <c r="HI172" s="1"/>
      <c r="HJ172" s="1"/>
      <c r="HK172" s="1"/>
      <c r="HL172" s="1"/>
      <c r="HM172" s="1"/>
      <c r="HN172" s="1"/>
      <c r="HO172" s="1"/>
      <c r="HP172" s="1"/>
      <c r="HQ172" s="1"/>
      <c r="HR172" s="1"/>
      <c r="HS172" s="1"/>
      <c r="HT172" s="1"/>
      <c r="HU172" s="1"/>
      <c r="HV172" s="1"/>
      <c r="HW172" s="1"/>
      <c r="HX172" s="1"/>
      <c r="HY172" s="1"/>
      <c r="HZ172" s="1"/>
      <c r="IA172" s="1"/>
      <c r="IB172" s="1"/>
      <c r="IC172" s="1"/>
      <c r="ID172" s="1"/>
      <c r="IE172" s="1"/>
      <c r="IF172" s="1"/>
      <c r="IG172" s="1"/>
      <c r="IH172" s="1"/>
      <c r="II172" s="1"/>
      <c r="IJ172" s="1"/>
      <c r="IK172" s="1"/>
      <c r="IL172" s="1"/>
      <c r="IM172" s="1"/>
      <c r="IN172" s="1"/>
      <c r="IO172" s="1"/>
      <c r="IP172" s="1"/>
      <c r="IQ172" s="1"/>
      <c r="IR172" s="1"/>
      <c r="IS172" s="1"/>
      <c r="IT172" s="1"/>
      <c r="IU172" s="1"/>
      <c r="IV172" s="1"/>
      <c r="IW172" s="1"/>
      <c r="IX172" s="1"/>
      <c r="IY172" s="1"/>
      <c r="IZ172" s="1"/>
      <c r="JA172" s="1"/>
      <c r="JB172" s="1"/>
      <c r="JC172" s="1"/>
      <c r="JD172" s="1"/>
      <c r="JE172" s="1"/>
      <c r="JF172" s="1"/>
      <c r="JG172" s="1"/>
      <c r="JH172" s="1"/>
      <c r="JI172" s="1"/>
      <c r="JJ172" s="1"/>
      <c r="JK172" s="1"/>
      <c r="JL172" s="1"/>
      <c r="JM172" s="1"/>
      <c r="JN172" s="1"/>
      <c r="JO172" s="1"/>
      <c r="JP172" s="1"/>
      <c r="JQ172" s="1"/>
      <c r="JR172" s="1"/>
      <c r="JS172" s="1"/>
      <c r="JT172" s="1"/>
      <c r="JU172" s="1"/>
      <c r="JV172" s="1"/>
      <c r="JW172" s="1"/>
      <c r="JX172" s="1"/>
      <c r="JY172" s="1"/>
      <c r="JZ172" s="1"/>
      <c r="KA172" s="1"/>
      <c r="KB172" s="1"/>
      <c r="KC172" s="1"/>
      <c r="KD172" s="1"/>
      <c r="KE172" s="1"/>
      <c r="KF172" s="1"/>
      <c r="KG172" s="1"/>
      <c r="KH172" s="1"/>
      <c r="KI172" s="1"/>
      <c r="KJ172" s="1"/>
      <c r="KK172" s="1"/>
      <c r="KL172" s="1"/>
      <c r="KM172" s="1"/>
      <c r="KN172" s="1"/>
      <c r="KO172" s="1"/>
      <c r="KP172" s="1"/>
      <c r="KQ172" s="1"/>
      <c r="KR172" s="1"/>
      <c r="KS172" s="1"/>
      <c r="KT172" s="1"/>
      <c r="KU172" s="1"/>
      <c r="KV172" s="1"/>
      <c r="KW172" s="1"/>
      <c r="KX172" s="1"/>
      <c r="KY172" s="1"/>
      <c r="KZ172" s="1"/>
      <c r="LA172" s="1"/>
      <c r="LB172" s="1"/>
      <c r="LC172" s="1"/>
      <c r="LD172" s="1"/>
      <c r="LE172" s="1"/>
      <c r="LF172" s="1"/>
      <c r="LG172" s="1"/>
      <c r="LH172" s="1"/>
      <c r="LI172" s="1"/>
      <c r="LJ172" s="1"/>
      <c r="LK172" s="1"/>
      <c r="LL172" s="1"/>
      <c r="LM172" s="1"/>
      <c r="LN172" s="1"/>
      <c r="LO172" s="1"/>
      <c r="LP172" s="1"/>
      <c r="LQ172" s="1"/>
      <c r="LR172" s="1"/>
      <c r="LS172" s="1"/>
      <c r="LT172" s="1"/>
      <c r="LU172" s="1"/>
      <c r="LV172" s="1"/>
      <c r="LW172" s="1"/>
      <c r="LX172" s="1"/>
      <c r="LY172" s="1"/>
      <c r="LZ172" s="1"/>
      <c r="MA172" s="1"/>
      <c r="MB172" s="1"/>
      <c r="MC172" s="1"/>
      <c r="MD172" s="1"/>
      <c r="ME172" s="1"/>
      <c r="MF172" s="1"/>
      <c r="MG172" s="1"/>
      <c r="MH172" s="1"/>
      <c r="MI172" s="1"/>
      <c r="MJ172" s="1"/>
      <c r="MK172" s="1"/>
      <c r="ML172" s="1"/>
      <c r="MM172" s="1"/>
      <c r="MN172" s="1"/>
      <c r="MO172" s="1"/>
      <c r="MP172" s="1"/>
      <c r="MQ172" s="1"/>
      <c r="MR172" s="1"/>
      <c r="MS172" s="1"/>
      <c r="MT172" s="1"/>
      <c r="MU172" s="1"/>
      <c r="MV172" s="1"/>
      <c r="MW172" s="1"/>
      <c r="MX172" s="1"/>
      <c r="MY172" s="1"/>
      <c r="MZ172" s="1"/>
      <c r="NA172" s="1"/>
      <c r="NB172" s="1"/>
      <c r="NC172" s="1"/>
      <c r="ND172" s="1"/>
      <c r="NE172" s="1"/>
      <c r="NF172" s="1"/>
      <c r="NG172" s="1"/>
      <c r="NH172" s="1"/>
      <c r="NI172" s="1"/>
      <c r="NJ172" s="1"/>
      <c r="NK172" s="1"/>
      <c r="NL172" s="1"/>
      <c r="NM172" s="1"/>
      <c r="NN172" s="1"/>
      <c r="NO172" s="1"/>
      <c r="NP172" s="1"/>
      <c r="NQ172" s="1"/>
      <c r="NR172" s="1"/>
      <c r="NS172" s="1"/>
      <c r="NT172" s="1"/>
      <c r="NU172" s="1"/>
      <c r="NV172" s="1"/>
      <c r="NW172" s="1"/>
      <c r="NX172" s="1"/>
      <c r="NY172" s="1"/>
      <c r="NZ172" s="1"/>
      <c r="OA172" s="1"/>
      <c r="OB172" s="1"/>
      <c r="OC172" s="1"/>
      <c r="OD172" s="1"/>
      <c r="OE172" s="1"/>
      <c r="OF172" s="1"/>
      <c r="OG172" s="1"/>
      <c r="OH172" s="1"/>
      <c r="OI172" s="1"/>
      <c r="OJ172" s="1"/>
      <c r="OK172" s="1"/>
      <c r="OL172" s="1"/>
      <c r="OM172" s="1"/>
      <c r="ON172" s="1"/>
      <c r="OO172" s="1"/>
      <c r="OP172" s="1"/>
      <c r="OQ172" s="1"/>
      <c r="OR172" s="1"/>
      <c r="OS172" s="1"/>
      <c r="OT172" s="1"/>
      <c r="OU172" s="1"/>
      <c r="OV172" s="1"/>
      <c r="OW172" s="1"/>
      <c r="OX172" s="1"/>
      <c r="OY172" s="1"/>
      <c r="OZ172" s="1"/>
      <c r="PA172" s="1"/>
      <c r="PB172" s="1"/>
      <c r="PC172" s="1"/>
      <c r="PD172" s="1"/>
      <c r="PE172" s="1"/>
      <c r="PF172" s="1"/>
      <c r="PG172" s="1"/>
      <c r="PH172" s="1"/>
      <c r="PI172" s="1"/>
      <c r="PJ172" s="1"/>
      <c r="PK172" s="1"/>
      <c r="PL172" s="1"/>
      <c r="PM172" s="1"/>
      <c r="PN172" s="1"/>
      <c r="PO172" s="1"/>
      <c r="PP172" s="1"/>
      <c r="PQ172" s="1"/>
      <c r="PR172" s="1"/>
      <c r="PS172" s="1"/>
      <c r="PT172" s="1"/>
      <c r="PU172" s="1"/>
      <c r="PV172" s="1"/>
      <c r="PW172" s="1"/>
      <c r="PX172" s="1"/>
      <c r="PY172" s="1"/>
      <c r="PZ172" s="1"/>
      <c r="QA172" s="1"/>
      <c r="QB172" s="1"/>
      <c r="QC172" s="1"/>
      <c r="QD172" s="1"/>
      <c r="QE172" s="1"/>
      <c r="QF172" s="1"/>
      <c r="QG172" s="1"/>
      <c r="QH172" s="1"/>
      <c r="QI172" s="1"/>
      <c r="QJ172" s="1"/>
      <c r="QK172" s="1"/>
      <c r="QL172" s="1"/>
      <c r="QM172" s="1"/>
      <c r="QN172" s="1"/>
      <c r="QO172" s="1"/>
      <c r="QP172" s="1"/>
      <c r="QQ172" s="1"/>
      <c r="QR172" s="1"/>
      <c r="QS172" s="1"/>
      <c r="QT172" s="1"/>
      <c r="QU172" s="1"/>
      <c r="QV172" s="1"/>
      <c r="QW172" s="1"/>
      <c r="QX172" s="1"/>
      <c r="QY172" s="1"/>
      <c r="QZ172" s="1"/>
      <c r="RA172" s="1"/>
      <c r="RB172" s="1"/>
      <c r="RC172" s="1"/>
      <c r="RD172" s="1"/>
      <c r="RE172" s="1"/>
      <c r="RF172" s="1"/>
      <c r="RG172" s="1"/>
      <c r="RH172" s="1"/>
      <c r="RI172" s="1"/>
      <c r="RJ172" s="1"/>
      <c r="RK172" s="1"/>
      <c r="RL172" s="1"/>
      <c r="RM172" s="1"/>
      <c r="RN172" s="1"/>
      <c r="RO172" s="1"/>
      <c r="RP172" s="1"/>
      <c r="RQ172" s="1"/>
      <c r="RR172" s="1"/>
      <c r="RS172" s="1"/>
      <c r="RT172" s="1"/>
      <c r="RU172" s="1"/>
      <c r="RV172" s="1"/>
      <c r="RW172" s="1"/>
      <c r="RX172" s="1"/>
      <c r="RY172" s="1"/>
      <c r="RZ172" s="1"/>
      <c r="SA172" s="1"/>
      <c r="SB172" s="1"/>
      <c r="SC172" s="1"/>
      <c r="SD172" s="1"/>
      <c r="SE172" s="1"/>
      <c r="SF172" s="1"/>
      <c r="SG172" s="1"/>
      <c r="SH172" s="1"/>
      <c r="SI172" s="1"/>
      <c r="SJ172" s="1"/>
      <c r="SK172" s="1"/>
      <c r="SL172" s="1"/>
      <c r="SM172" s="1"/>
      <c r="SN172" s="1"/>
      <c r="SO172" s="1"/>
      <c r="SP172" s="1"/>
      <c r="SQ172" s="1"/>
      <c r="SR172" s="1"/>
      <c r="SS172" s="1"/>
      <c r="ST172" s="1"/>
      <c r="SU172" s="1"/>
      <c r="SV172" s="1"/>
      <c r="SW172" s="1"/>
      <c r="SX172" s="1"/>
      <c r="SY172" s="1"/>
      <c r="SZ172" s="1"/>
      <c r="TA172" s="1"/>
      <c r="TB172" s="1"/>
      <c r="TC172" s="1"/>
      <c r="TD172" s="1"/>
      <c r="TE172" s="1"/>
      <c r="TF172" s="1"/>
      <c r="TG172" s="1"/>
      <c r="TH172" s="1"/>
      <c r="TI172" s="1"/>
      <c r="TJ172" s="1"/>
      <c r="TK172" s="1"/>
      <c r="TL172" s="1"/>
      <c r="TM172" s="1"/>
      <c r="TN172" s="1"/>
      <c r="TO172" s="1"/>
      <c r="TP172" s="1"/>
      <c r="TQ172" s="1"/>
      <c r="TR172" s="1"/>
      <c r="TS172" s="1"/>
      <c r="TT172" s="1"/>
      <c r="TU172" s="1"/>
      <c r="TV172" s="1"/>
      <c r="TW172" s="1"/>
      <c r="TX172" s="1"/>
      <c r="TY172" s="1"/>
      <c r="TZ172" s="1"/>
      <c r="UA172" s="1"/>
      <c r="UB172" s="1"/>
      <c r="UC172" s="1"/>
      <c r="UD172" s="1"/>
      <c r="UE172" s="1"/>
      <c r="UF172" s="1"/>
      <c r="UG172" s="1"/>
      <c r="UH172" s="1"/>
      <c r="UI172" s="1"/>
      <c r="UJ172" s="1"/>
      <c r="UK172" s="1"/>
      <c r="UL172" s="1"/>
      <c r="UM172" s="1"/>
      <c r="UN172" s="1"/>
      <c r="UO172" s="1"/>
      <c r="UP172" s="1"/>
      <c r="UQ172" s="1"/>
      <c r="UR172" s="1"/>
      <c r="US172" s="1"/>
      <c r="UT172" s="1"/>
      <c r="UU172" s="1"/>
      <c r="UV172" s="1"/>
      <c r="UW172" s="1"/>
      <c r="UX172" s="1"/>
      <c r="UY172" s="1"/>
      <c r="UZ172" s="1"/>
      <c r="VA172" s="1"/>
      <c r="VB172" s="1"/>
      <c r="VC172" s="1"/>
      <c r="VD172" s="1"/>
      <c r="VE172" s="1"/>
      <c r="VF172" s="1"/>
      <c r="VG172" s="1"/>
      <c r="VH172" s="1"/>
      <c r="VI172" s="1"/>
      <c r="VJ172" s="1"/>
      <c r="VK172" s="1"/>
      <c r="VL172" s="1"/>
      <c r="VM172" s="1"/>
      <c r="VN172" s="1"/>
      <c r="VO172" s="1"/>
      <c r="VP172" s="1"/>
      <c r="VQ172" s="1"/>
      <c r="VR172" s="1"/>
      <c r="VS172" s="1"/>
      <c r="VT172" s="1"/>
      <c r="VU172" s="1"/>
      <c r="VV172" s="1"/>
      <c r="VW172" s="1"/>
      <c r="VX172" s="1"/>
      <c r="VY172" s="1"/>
      <c r="VZ172" s="1"/>
      <c r="WA172" s="1"/>
      <c r="WB172" s="1"/>
      <c r="WC172" s="1"/>
      <c r="WD172" s="1"/>
      <c r="WE172" s="1"/>
      <c r="WF172" s="1"/>
      <c r="WG172" s="1"/>
      <c r="WH172" s="1"/>
      <c r="WI172" s="1"/>
      <c r="WJ172" s="1"/>
      <c r="WK172" s="1"/>
      <c r="WL172" s="1"/>
      <c r="WM172" s="1"/>
      <c r="WN172" s="1"/>
      <c r="WO172" s="1"/>
      <c r="WP172" s="1"/>
      <c r="WQ172" s="1"/>
      <c r="WR172" s="1"/>
      <c r="WS172" s="1"/>
      <c r="WT172" s="1"/>
      <c r="WU172" s="1"/>
      <c r="WV172" s="1"/>
      <c r="WW172" s="1"/>
      <c r="WX172" s="1"/>
      <c r="WY172" s="1"/>
      <c r="WZ172" s="1"/>
      <c r="XA172" s="1"/>
      <c r="XB172" s="1"/>
      <c r="XC172" s="1"/>
      <c r="XD172" s="1"/>
      <c r="XE172" s="1"/>
      <c r="XF172" s="1"/>
      <c r="XG172" s="1"/>
      <c r="XH172" s="1"/>
      <c r="XI172" s="1"/>
      <c r="XJ172" s="1"/>
      <c r="XK172" s="1"/>
      <c r="XL172" s="1"/>
      <c r="XM172" s="1"/>
      <c r="XN172" s="1"/>
      <c r="XO172" s="1"/>
      <c r="XP172" s="1"/>
      <c r="XQ172" s="1"/>
      <c r="XR172" s="1"/>
      <c r="XS172" s="1"/>
      <c r="XT172" s="1"/>
      <c r="XU172" s="1"/>
      <c r="XV172" s="1"/>
      <c r="XW172" s="1"/>
      <c r="XX172" s="1"/>
      <c r="XY172" s="1"/>
      <c r="XZ172" s="1"/>
      <c r="YA172" s="1"/>
      <c r="YB172" s="1"/>
      <c r="YC172" s="1"/>
      <c r="YD172" s="1"/>
      <c r="YE172" s="1"/>
      <c r="YF172" s="1"/>
      <c r="YG172" s="1"/>
      <c r="YH172" s="1"/>
      <c r="YI172" s="1"/>
      <c r="YJ172" s="1"/>
      <c r="YK172" s="1"/>
      <c r="YL172" s="1"/>
      <c r="YM172" s="1"/>
      <c r="YN172" s="1"/>
      <c r="YO172" s="1"/>
      <c r="YP172" s="1"/>
      <c r="YQ172" s="1"/>
      <c r="YR172" s="1"/>
      <c r="YS172" s="1"/>
      <c r="YT172" s="1"/>
      <c r="YU172" s="1"/>
      <c r="YV172" s="1"/>
      <c r="YW172" s="1"/>
      <c r="YX172" s="1"/>
      <c r="YY172" s="1"/>
      <c r="YZ172" s="1"/>
      <c r="ZA172" s="1"/>
      <c r="ZB172" s="1"/>
      <c r="ZC172" s="1"/>
      <c r="ZD172" s="1"/>
      <c r="ZE172" s="1"/>
      <c r="ZF172" s="1"/>
      <c r="ZG172" s="1"/>
      <c r="ZH172" s="1"/>
      <c r="ZI172" s="1"/>
      <c r="ZJ172" s="1"/>
      <c r="ZK172" s="1"/>
      <c r="ZL172" s="1"/>
      <c r="ZM172" s="1"/>
      <c r="ZN172" s="1"/>
      <c r="ZO172" s="1"/>
      <c r="ZP172" s="1"/>
      <c r="ZQ172" s="1"/>
      <c r="ZR172" s="1"/>
      <c r="ZS172" s="1"/>
      <c r="ZT172" s="1"/>
      <c r="ZU172" s="1"/>
      <c r="ZV172" s="1"/>
      <c r="ZW172" s="1"/>
      <c r="ZX172" s="1"/>
      <c r="ZY172" s="1"/>
      <c r="ZZ172" s="1"/>
      <c r="AAA172" s="1"/>
      <c r="AAB172" s="1"/>
      <c r="AAC172" s="1"/>
      <c r="AAD172" s="1"/>
      <c r="AAE172" s="1"/>
      <c r="AAF172" s="1"/>
      <c r="AAG172" s="1"/>
      <c r="AAH172" s="1"/>
      <c r="AAI172" s="1"/>
      <c r="AAJ172" s="1"/>
      <c r="AAK172" s="1"/>
      <c r="AAL172" s="1"/>
      <c r="AAM172" s="1"/>
      <c r="AAN172" s="1"/>
      <c r="AAO172" s="1"/>
      <c r="AAP172" s="1"/>
      <c r="AAQ172" s="1"/>
      <c r="AAR172" s="1"/>
      <c r="AAS172" s="1"/>
      <c r="AAT172" s="1"/>
      <c r="AAU172" s="1"/>
      <c r="AAV172" s="1"/>
      <c r="AAW172" s="1"/>
      <c r="AAX172" s="1"/>
      <c r="AAY172" s="1"/>
      <c r="AAZ172" s="1"/>
      <c r="ABA172" s="1"/>
      <c r="ABB172" s="1"/>
      <c r="ABC172" s="1"/>
      <c r="ABD172" s="1"/>
      <c r="ABE172" s="1"/>
      <c r="ABF172" s="1"/>
      <c r="ABG172" s="1"/>
      <c r="ABH172" s="1"/>
      <c r="ABI172" s="1"/>
      <c r="ABJ172" s="1"/>
      <c r="ABK172" s="1"/>
      <c r="ABL172" s="1"/>
      <c r="ABM172" s="1"/>
      <c r="ABN172" s="1"/>
      <c r="ABO172" s="1"/>
      <c r="ABP172" s="1"/>
      <c r="ABQ172" s="1"/>
      <c r="ABR172" s="1"/>
      <c r="ABS172" s="1"/>
      <c r="ABT172" s="1"/>
      <c r="ABU172" s="1"/>
      <c r="ABV172" s="1"/>
      <c r="ABW172" s="1"/>
      <c r="ABX172" s="1"/>
      <c r="ABY172" s="1"/>
      <c r="ABZ172" s="1"/>
      <c r="ACA172" s="1"/>
      <c r="ACB172" s="1"/>
      <c r="ACC172" s="1"/>
      <c r="ACD172" s="1"/>
      <c r="ACE172" s="1"/>
      <c r="ACF172" s="1"/>
      <c r="ACG172" s="1"/>
      <c r="ACH172" s="1"/>
      <c r="ACI172" s="1"/>
      <c r="ACJ172" s="1"/>
      <c r="ACK172" s="1"/>
      <c r="ACL172" s="1"/>
      <c r="ACM172" s="1"/>
      <c r="ACN172" s="1"/>
      <c r="ACO172" s="1"/>
      <c r="ACP172" s="1"/>
      <c r="ACQ172" s="1"/>
      <c r="ACR172" s="1"/>
      <c r="ACS172" s="1"/>
      <c r="ACT172" s="1"/>
      <c r="ACU172" s="1"/>
      <c r="ACV172" s="1"/>
      <c r="ACW172" s="1"/>
      <c r="ACX172" s="1"/>
      <c r="ACY172" s="1"/>
      <c r="ACZ172" s="1"/>
      <c r="ADA172" s="1"/>
      <c r="ADB172" s="1"/>
      <c r="ADC172" s="1"/>
      <c r="ADD172" s="1"/>
      <c r="ADE172" s="1"/>
      <c r="ADF172" s="1"/>
      <c r="ADG172" s="1"/>
      <c r="ADH172" s="1"/>
      <c r="ADI172" s="1"/>
      <c r="ADJ172" s="1"/>
      <c r="ADK172" s="1"/>
      <c r="ADL172" s="1"/>
      <c r="ADM172" s="1"/>
      <c r="ADN172" s="1"/>
      <c r="ADO172" s="1"/>
      <c r="ADP172" s="1"/>
      <c r="ADQ172" s="1"/>
      <c r="ADR172" s="1"/>
      <c r="ADS172" s="1"/>
      <c r="ADT172" s="1"/>
      <c r="ADU172" s="1"/>
      <c r="ADV172" s="1"/>
      <c r="ADW172" s="1"/>
      <c r="ADX172" s="1"/>
      <c r="ADY172" s="1"/>
      <c r="ADZ172" s="1"/>
      <c r="AEA172" s="1"/>
      <c r="AEB172" s="1"/>
      <c r="AEC172" s="1"/>
      <c r="AED172" s="1"/>
      <c r="AEE172" s="1"/>
      <c r="AEF172" s="1"/>
      <c r="AEG172" s="1"/>
      <c r="AEH172" s="1"/>
      <c r="AEI172" s="1"/>
      <c r="AEJ172" s="1"/>
      <c r="AEK172" s="1"/>
      <c r="AEL172" s="1"/>
    </row>
    <row r="173" spans="1:818" s="4" customFormat="1">
      <c r="A173" s="12" t="s">
        <v>53</v>
      </c>
      <c r="B173" s="11" t="s">
        <v>52</v>
      </c>
      <c r="C173" s="10" t="s">
        <v>1</v>
      </c>
      <c r="D173" s="10">
        <f>'EXT PRAZO QTD IMP'!D171</f>
        <v>10</v>
      </c>
      <c r="E173" s="29">
        <v>1300</v>
      </c>
      <c r="F173" s="30">
        <f t="shared" si="4"/>
        <v>13000</v>
      </c>
      <c r="G173" s="35" t="str">
        <f>IF('EXT PRAZO QTD IMP'!E171="","",'EXT PRAZO QTD IMP'!E171*'EXT PRAZO VLR IMP'!$E173)</f>
        <v/>
      </c>
      <c r="H173" s="35" t="str">
        <f>IF('EXT PRAZO QTD IMP'!F171="","",'EXT PRAZO QTD IMP'!F171*'EXT PRAZO VLR IMP'!$E173)</f>
        <v/>
      </c>
      <c r="I173" s="35" t="str">
        <f>IF('EXT PRAZO QTD IMP'!G171="","",'EXT PRAZO QTD IMP'!G171*'EXT PRAZO VLR IMP'!$E173)</f>
        <v/>
      </c>
      <c r="J173" s="35" t="str">
        <f>IF('EXT PRAZO QTD IMP'!H171="","",'EXT PRAZO QTD IMP'!H171*'EXT PRAZO VLR IMP'!$E173)</f>
        <v/>
      </c>
      <c r="K173" s="35" t="str">
        <f>IF('EXT PRAZO QTD IMP'!I171="","",'EXT PRAZO QTD IMP'!I171*'EXT PRAZO VLR IMP'!$E173)</f>
        <v/>
      </c>
      <c r="L173" s="35" t="str">
        <f>IF('EXT PRAZO QTD IMP'!J171="","",'EXT PRAZO QTD IMP'!J171*'EXT PRAZO VLR IMP'!$E173)</f>
        <v/>
      </c>
      <c r="M173" s="35" t="str">
        <f>IF('EXT PRAZO QTD IMP'!K171="","",'EXT PRAZO QTD IMP'!K171*'EXT PRAZO VLR IMP'!$E173)</f>
        <v/>
      </c>
      <c r="N173" s="35" t="str">
        <f>IF('EXT PRAZO QTD IMP'!L171="","",'EXT PRAZO QTD IMP'!L171*'EXT PRAZO VLR IMP'!$E173)</f>
        <v/>
      </c>
      <c r="O173" s="35" t="str">
        <f>IF('EXT PRAZO QTD IMP'!M171="","",'EXT PRAZO QTD IMP'!M171*'EXT PRAZO VLR IMP'!$E173)</f>
        <v/>
      </c>
      <c r="P173" s="35" t="str">
        <f>IF('EXT PRAZO QTD IMP'!N171="","",'EXT PRAZO QTD IMP'!N171*'EXT PRAZO VLR IMP'!$E173)</f>
        <v/>
      </c>
      <c r="Q173" s="35" t="str">
        <f>IF('EXT PRAZO QTD IMP'!O171="","",'EXT PRAZO QTD IMP'!O171*'EXT PRAZO VLR IMP'!$E173)</f>
        <v/>
      </c>
      <c r="R173" s="35" t="str">
        <f>IF('EXT PRAZO QTD IMP'!P171="","",'EXT PRAZO QTD IMP'!P171*'EXT PRAZO VLR IMP'!$E173)</f>
        <v/>
      </c>
      <c r="S173" s="35" t="str">
        <f>IF('EXT PRAZO QTD IMP'!Q171="","",'EXT PRAZO QTD IMP'!Q171*'EXT PRAZO VLR IMP'!$E173)</f>
        <v/>
      </c>
      <c r="T173" s="35" t="str">
        <f>IF('EXT PRAZO QTD IMP'!R171="","",'EXT PRAZO QTD IMP'!R171*'EXT PRAZO VLR IMP'!$E173)</f>
        <v/>
      </c>
      <c r="U173" s="35" t="str">
        <f>IF('EXT PRAZO QTD IMP'!S171="","",'EXT PRAZO QTD IMP'!S171*'EXT PRAZO VLR IMP'!$E173)</f>
        <v/>
      </c>
      <c r="V173" s="35" t="str">
        <f>IF('EXT PRAZO QTD IMP'!T171="","",'EXT PRAZO QTD IMP'!T171*'EXT PRAZO VLR IMP'!$E173)</f>
        <v/>
      </c>
      <c r="W173" s="35" t="str">
        <f>IF('EXT PRAZO QTD IMP'!U171="","",'EXT PRAZO QTD IMP'!U171*'EXT PRAZO VLR IMP'!$E173)</f>
        <v/>
      </c>
      <c r="X173" s="35" t="str">
        <f>IF('EXT PRAZO QTD IMP'!V171="","",'EXT PRAZO QTD IMP'!V171*'EXT PRAZO VLR IMP'!$E173)</f>
        <v/>
      </c>
      <c r="Y173" s="35" t="str">
        <f>IF('EXT PRAZO QTD IMP'!W171="","",'EXT PRAZO QTD IMP'!W171*'EXT PRAZO VLR IMP'!$E173)</f>
        <v/>
      </c>
      <c r="Z173" s="35" t="str">
        <f>IF('EXT PRAZO QTD IMP'!X171="","",'EXT PRAZO QTD IMP'!X171*'EXT PRAZO VLR IMP'!$E173)</f>
        <v/>
      </c>
      <c r="AA173" s="35" t="str">
        <f>IF('EXT PRAZO QTD IMP'!Y171="","",'EXT PRAZO QTD IMP'!Y171*'EXT PRAZO VLR IMP'!$E173)</f>
        <v/>
      </c>
      <c r="AB173" s="35" t="str">
        <f>IF('EXT PRAZO QTD IMP'!Z171="","",'EXT PRAZO QTD IMP'!Z171*'EXT PRAZO VLR IMP'!$E173)</f>
        <v/>
      </c>
      <c r="AC173" s="35" t="str">
        <f>IF('EXT PRAZO QTD IMP'!AA171="","",'EXT PRAZO QTD IMP'!AA171*'EXT PRAZO VLR IMP'!$E173)</f>
        <v/>
      </c>
      <c r="AD173" s="35" t="str">
        <f>IF('EXT PRAZO QTD IMP'!AB171="","",'EXT PRAZO QTD IMP'!AB171*'EXT PRAZO VLR IMP'!$E173)</f>
        <v/>
      </c>
      <c r="AE173" s="35" t="str">
        <f>IF('EXT PRAZO QTD IMP'!AC171="","",'EXT PRAZO QTD IMP'!AC171*'EXT PRAZO VLR IMP'!$E173)</f>
        <v/>
      </c>
      <c r="AF173" s="35" t="str">
        <f>IF('EXT PRAZO QTD IMP'!AD171="","",'EXT PRAZO QTD IMP'!AD171*'EXT PRAZO VLR IMP'!$E173)</f>
        <v/>
      </c>
      <c r="AG173" s="35" t="str">
        <f>IF('EXT PRAZO QTD IMP'!AE171="","",'EXT PRAZO QTD IMP'!AE171*'EXT PRAZO VLR IMP'!$E173)</f>
        <v/>
      </c>
      <c r="AH173" s="35" t="str">
        <f>IF('EXT PRAZO QTD IMP'!AF171="","",'EXT PRAZO QTD IMP'!AF171*'EXT PRAZO VLR IMP'!$E173)</f>
        <v/>
      </c>
      <c r="AI173" s="35" t="str">
        <f>IF('EXT PRAZO QTD IMP'!AG171="","",'EXT PRAZO QTD IMP'!AG171*'EXT PRAZO VLR IMP'!$E173)</f>
        <v/>
      </c>
      <c r="AJ173" s="35">
        <f>IF('EXT PRAZO QTD IMP'!AH171="","",'EXT PRAZO QTD IMP'!AH171*'EXT PRAZO VLR IMP'!$E173)</f>
        <v>2600</v>
      </c>
      <c r="AK173" s="35">
        <f>IF('EXT PRAZO QTD IMP'!AI171="","",'EXT PRAZO QTD IMP'!AI171*'EXT PRAZO VLR IMP'!$E173)</f>
        <v>2600</v>
      </c>
      <c r="AL173" s="35">
        <f>IF('EXT PRAZO QTD IMP'!AJ171="","",'EXT PRAZO QTD IMP'!AJ171*'EXT PRAZO VLR IMP'!$E173)</f>
        <v>2600</v>
      </c>
      <c r="AM173" s="35">
        <f>IF('EXT PRAZO QTD IMP'!AK171="","",'EXT PRAZO QTD IMP'!AK171*'EXT PRAZO VLR IMP'!$E173)</f>
        <v>2600</v>
      </c>
      <c r="AN173" s="35">
        <f>IF('EXT PRAZO QTD IMP'!AL171="","",'EXT PRAZO QTD IMP'!AL171*'EXT PRAZO VLR IMP'!$E173)</f>
        <v>2600</v>
      </c>
      <c r="AO173" s="35" t="str">
        <f>IF('EXT PRAZO QTD IMP'!AM171="","",'EXT PRAZO QTD IMP'!AM171*'EXT PRAZO VLR IMP'!$E173)</f>
        <v/>
      </c>
      <c r="AP173" s="35" t="str">
        <f>IF('EXT PRAZO QTD IMP'!AN171="","",'EXT PRAZO QTD IMP'!AN171*'EXT PRAZO VLR IMP'!$E173)</f>
        <v/>
      </c>
      <c r="AQ173" s="35" t="str">
        <f>IF('EXT PRAZO QTD IMP'!AO171="","",'EXT PRAZO QTD IMP'!AO171*'EXT PRAZO VLR IMP'!$E173)</f>
        <v/>
      </c>
      <c r="AR173" s="35" t="str">
        <f>IF('EXT PRAZO QTD IMP'!AP171="","",'EXT PRAZO QTD IMP'!AP171*'EXT PRAZO VLR IMP'!$E173)</f>
        <v/>
      </c>
      <c r="AS173" s="35" t="str">
        <f>IF('EXT PRAZO QTD IMP'!AQ171="","",'EXT PRAZO QTD IMP'!AQ171*'EXT PRAZO VLR IMP'!$E173)</f>
        <v/>
      </c>
      <c r="AT173" s="35" t="str">
        <f>IF('EXT PRAZO QTD IMP'!AR171="","",'EXT PRAZO QTD IMP'!AR171*'EXT PRAZO VLR IMP'!$E173)</f>
        <v/>
      </c>
      <c r="AU173" s="35" t="str">
        <f>IF('EXT PRAZO QTD IMP'!AS171="","",'EXT PRAZO QTD IMP'!AS171*'EXT PRAZO VLR IMP'!$E173)</f>
        <v/>
      </c>
      <c r="AV173" s="35" t="str">
        <f>IF('EXT PRAZO QTD IMP'!AT171="","",'EXT PRAZO QTD IMP'!AT171*'EXT PRAZO VLR IMP'!$E173)</f>
        <v/>
      </c>
      <c r="AW173" s="35" t="str">
        <f>IF('EXT PRAZO QTD IMP'!AU171="","",'EXT PRAZO QTD IMP'!AU171*'EXT PRAZO VLR IMP'!$E173)</f>
        <v/>
      </c>
      <c r="AX173" s="35" t="str">
        <f>IF('EXT PRAZO QTD IMP'!AV171="","",'EXT PRAZO QTD IMP'!AV171*'EXT PRAZO VLR IMP'!$E173)</f>
        <v/>
      </c>
      <c r="AY173" s="35" t="str">
        <f>IF('EXT PRAZO QTD IMP'!AW171="","",'EXT PRAZO QTD IMP'!AW171*'EXT PRAZO VLR IMP'!$E173)</f>
        <v/>
      </c>
      <c r="AZ173" s="35" t="str">
        <f>IF('EXT PRAZO QTD IMP'!AX171="","",'EXT PRAZO QTD IMP'!AX171*'EXT PRAZO VLR IMP'!$E173)</f>
        <v/>
      </c>
      <c r="BA173" s="35" t="str">
        <f>IF('EXT PRAZO QTD IMP'!AY171="","",'EXT PRAZO QTD IMP'!AY171*'EXT PRAZO VLR IMP'!$E173)</f>
        <v/>
      </c>
      <c r="BB173" s="35" t="str">
        <f>IF('EXT PRAZO QTD IMP'!AZ171="","",'EXT PRAZO QTD IMP'!AZ171*'EXT PRAZO VLR IMP'!$E173)</f>
        <v/>
      </c>
      <c r="BC173" s="35" t="str">
        <f>IF('EXT PRAZO QTD IMP'!BA171="","",'EXT PRAZO QTD IMP'!BA171*'EXT PRAZO VLR IMP'!$E173)</f>
        <v/>
      </c>
      <c r="BD173" s="35" t="str">
        <f>IF('EXT PRAZO QTD IMP'!BB171="","",'EXT PRAZO QTD IMP'!BB171*'EXT PRAZO VLR IMP'!$E173)</f>
        <v/>
      </c>
      <c r="BE173" s="35" t="str">
        <f>IF('EXT PRAZO QTD IMP'!BC171="","",'EXT PRAZO QTD IMP'!BC171*'EXT PRAZO VLR IMP'!$E173)</f>
        <v/>
      </c>
      <c r="BF173" s="35" t="str">
        <f>IF('EXT PRAZO QTD IMP'!BD171="","",'EXT PRAZO QTD IMP'!BD171*'EXT PRAZO VLR IMP'!$E173)</f>
        <v/>
      </c>
      <c r="BG173" s="35" t="str">
        <f>IF('EXT PRAZO QTD IMP'!BE171="","",'EXT PRAZO QTD IMP'!BE171*'EXT PRAZO VLR IMP'!$E173)</f>
        <v/>
      </c>
      <c r="BH173" s="35" t="str">
        <f>IF('EXT PRAZO QTD IMP'!BF171="","",'EXT PRAZO QTD IMP'!BF171*'EXT PRAZO VLR IMP'!$E173)</f>
        <v/>
      </c>
      <c r="BI173" s="35" t="str">
        <f>IF('EXT PRAZO QTD IMP'!BG171="","",'EXT PRAZO QTD IMP'!BG171*'EXT PRAZO VLR IMP'!$E173)</f>
        <v/>
      </c>
      <c r="BJ173" s="35" t="str">
        <f>IF('EXT PRAZO QTD IMP'!BH171="","",'EXT PRAZO QTD IMP'!BH171*'EXT PRAZO VLR IMP'!$E173)</f>
        <v/>
      </c>
      <c r="BK173" s="35" t="str">
        <f>IF('EXT PRAZO QTD IMP'!BI171="","",'EXT PRAZO QTD IMP'!BI171*'EXT PRAZO VLR IMP'!$E173)</f>
        <v/>
      </c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  <c r="GG173" s="1"/>
      <c r="GH173" s="1"/>
      <c r="GI173" s="1"/>
      <c r="GJ173" s="1"/>
      <c r="GK173" s="1"/>
      <c r="GL173" s="1"/>
      <c r="GM173" s="1"/>
      <c r="GN173" s="1"/>
      <c r="GO173" s="1"/>
      <c r="GP173" s="1"/>
      <c r="GQ173" s="1"/>
      <c r="GR173" s="1"/>
      <c r="GS173" s="1"/>
      <c r="GT173" s="1"/>
      <c r="GU173" s="1"/>
      <c r="GV173" s="1"/>
      <c r="GW173" s="1"/>
      <c r="GX173" s="1"/>
      <c r="GY173" s="1"/>
      <c r="GZ173" s="1"/>
      <c r="HA173" s="1"/>
      <c r="HB173" s="1"/>
      <c r="HC173" s="1"/>
      <c r="HD173" s="1"/>
      <c r="HE173" s="1"/>
      <c r="HF173" s="1"/>
      <c r="HG173" s="1"/>
      <c r="HH173" s="1"/>
      <c r="HI173" s="1"/>
      <c r="HJ173" s="1"/>
      <c r="HK173" s="1"/>
      <c r="HL173" s="1"/>
      <c r="HM173" s="1"/>
      <c r="HN173" s="1"/>
      <c r="HO173" s="1"/>
      <c r="HP173" s="1"/>
      <c r="HQ173" s="1"/>
      <c r="HR173" s="1"/>
      <c r="HS173" s="1"/>
      <c r="HT173" s="1"/>
      <c r="HU173" s="1"/>
      <c r="HV173" s="1"/>
      <c r="HW173" s="1"/>
      <c r="HX173" s="1"/>
      <c r="HY173" s="1"/>
      <c r="HZ173" s="1"/>
      <c r="IA173" s="1"/>
      <c r="IB173" s="1"/>
      <c r="IC173" s="1"/>
      <c r="ID173" s="1"/>
      <c r="IE173" s="1"/>
      <c r="IF173" s="1"/>
      <c r="IG173" s="1"/>
      <c r="IH173" s="1"/>
      <c r="II173" s="1"/>
      <c r="IJ173" s="1"/>
      <c r="IK173" s="1"/>
      <c r="IL173" s="1"/>
      <c r="IM173" s="1"/>
      <c r="IN173" s="1"/>
      <c r="IO173" s="1"/>
      <c r="IP173" s="1"/>
      <c r="IQ173" s="1"/>
      <c r="IR173" s="1"/>
      <c r="IS173" s="1"/>
      <c r="IT173" s="1"/>
      <c r="IU173" s="1"/>
      <c r="IV173" s="1"/>
      <c r="IW173" s="1"/>
      <c r="IX173" s="1"/>
      <c r="IY173" s="1"/>
      <c r="IZ173" s="1"/>
      <c r="JA173" s="1"/>
      <c r="JB173" s="1"/>
      <c r="JC173" s="1"/>
      <c r="JD173" s="1"/>
      <c r="JE173" s="1"/>
      <c r="JF173" s="1"/>
      <c r="JG173" s="1"/>
      <c r="JH173" s="1"/>
      <c r="JI173" s="1"/>
      <c r="JJ173" s="1"/>
      <c r="JK173" s="1"/>
      <c r="JL173" s="1"/>
      <c r="JM173" s="1"/>
      <c r="JN173" s="1"/>
      <c r="JO173" s="1"/>
      <c r="JP173" s="1"/>
      <c r="JQ173" s="1"/>
      <c r="JR173" s="1"/>
      <c r="JS173" s="1"/>
      <c r="JT173" s="1"/>
      <c r="JU173" s="1"/>
      <c r="JV173" s="1"/>
      <c r="JW173" s="1"/>
      <c r="JX173" s="1"/>
      <c r="JY173" s="1"/>
      <c r="JZ173" s="1"/>
      <c r="KA173" s="1"/>
      <c r="KB173" s="1"/>
      <c r="KC173" s="1"/>
      <c r="KD173" s="1"/>
      <c r="KE173" s="1"/>
      <c r="KF173" s="1"/>
      <c r="KG173" s="1"/>
      <c r="KH173" s="1"/>
      <c r="KI173" s="1"/>
      <c r="KJ173" s="1"/>
      <c r="KK173" s="1"/>
      <c r="KL173" s="1"/>
      <c r="KM173" s="1"/>
      <c r="KN173" s="1"/>
      <c r="KO173" s="1"/>
      <c r="KP173" s="1"/>
      <c r="KQ173" s="1"/>
      <c r="KR173" s="1"/>
      <c r="KS173" s="1"/>
      <c r="KT173" s="1"/>
      <c r="KU173" s="1"/>
      <c r="KV173" s="1"/>
      <c r="KW173" s="1"/>
      <c r="KX173" s="1"/>
      <c r="KY173" s="1"/>
      <c r="KZ173" s="1"/>
      <c r="LA173" s="1"/>
      <c r="LB173" s="1"/>
      <c r="LC173" s="1"/>
      <c r="LD173" s="1"/>
      <c r="LE173" s="1"/>
      <c r="LF173" s="1"/>
      <c r="LG173" s="1"/>
      <c r="LH173" s="1"/>
      <c r="LI173" s="1"/>
      <c r="LJ173" s="1"/>
      <c r="LK173" s="1"/>
      <c r="LL173" s="1"/>
      <c r="LM173" s="1"/>
      <c r="LN173" s="1"/>
      <c r="LO173" s="1"/>
      <c r="LP173" s="1"/>
      <c r="LQ173" s="1"/>
      <c r="LR173" s="1"/>
      <c r="LS173" s="1"/>
      <c r="LT173" s="1"/>
      <c r="LU173" s="1"/>
      <c r="LV173" s="1"/>
      <c r="LW173" s="1"/>
      <c r="LX173" s="1"/>
      <c r="LY173" s="1"/>
      <c r="LZ173" s="1"/>
      <c r="MA173" s="1"/>
      <c r="MB173" s="1"/>
      <c r="MC173" s="1"/>
      <c r="MD173" s="1"/>
      <c r="ME173" s="1"/>
      <c r="MF173" s="1"/>
      <c r="MG173" s="1"/>
      <c r="MH173" s="1"/>
      <c r="MI173" s="1"/>
      <c r="MJ173" s="1"/>
      <c r="MK173" s="1"/>
      <c r="ML173" s="1"/>
      <c r="MM173" s="1"/>
      <c r="MN173" s="1"/>
      <c r="MO173" s="1"/>
      <c r="MP173" s="1"/>
      <c r="MQ173" s="1"/>
      <c r="MR173" s="1"/>
      <c r="MS173" s="1"/>
      <c r="MT173" s="1"/>
      <c r="MU173" s="1"/>
      <c r="MV173" s="1"/>
      <c r="MW173" s="1"/>
      <c r="MX173" s="1"/>
      <c r="MY173" s="1"/>
      <c r="MZ173" s="1"/>
      <c r="NA173" s="1"/>
      <c r="NB173" s="1"/>
      <c r="NC173" s="1"/>
      <c r="ND173" s="1"/>
      <c r="NE173" s="1"/>
      <c r="NF173" s="1"/>
      <c r="NG173" s="1"/>
      <c r="NH173" s="1"/>
      <c r="NI173" s="1"/>
      <c r="NJ173" s="1"/>
      <c r="NK173" s="1"/>
      <c r="NL173" s="1"/>
      <c r="NM173" s="1"/>
      <c r="NN173" s="1"/>
      <c r="NO173" s="1"/>
      <c r="NP173" s="1"/>
      <c r="NQ173" s="1"/>
      <c r="NR173" s="1"/>
      <c r="NS173" s="1"/>
      <c r="NT173" s="1"/>
      <c r="NU173" s="1"/>
      <c r="NV173" s="1"/>
      <c r="NW173" s="1"/>
      <c r="NX173" s="1"/>
      <c r="NY173" s="1"/>
      <c r="NZ173" s="1"/>
      <c r="OA173" s="1"/>
      <c r="OB173" s="1"/>
      <c r="OC173" s="1"/>
      <c r="OD173" s="1"/>
      <c r="OE173" s="1"/>
      <c r="OF173" s="1"/>
      <c r="OG173" s="1"/>
      <c r="OH173" s="1"/>
      <c r="OI173" s="1"/>
      <c r="OJ173" s="1"/>
      <c r="OK173" s="1"/>
      <c r="OL173" s="1"/>
      <c r="OM173" s="1"/>
      <c r="ON173" s="1"/>
      <c r="OO173" s="1"/>
      <c r="OP173" s="1"/>
      <c r="OQ173" s="1"/>
      <c r="OR173" s="1"/>
      <c r="OS173" s="1"/>
      <c r="OT173" s="1"/>
      <c r="OU173" s="1"/>
      <c r="OV173" s="1"/>
      <c r="OW173" s="1"/>
      <c r="OX173" s="1"/>
      <c r="OY173" s="1"/>
      <c r="OZ173" s="1"/>
      <c r="PA173" s="1"/>
      <c r="PB173" s="1"/>
      <c r="PC173" s="1"/>
      <c r="PD173" s="1"/>
      <c r="PE173" s="1"/>
      <c r="PF173" s="1"/>
      <c r="PG173" s="1"/>
      <c r="PH173" s="1"/>
      <c r="PI173" s="1"/>
      <c r="PJ173" s="1"/>
      <c r="PK173" s="1"/>
      <c r="PL173" s="1"/>
      <c r="PM173" s="1"/>
      <c r="PN173" s="1"/>
      <c r="PO173" s="1"/>
      <c r="PP173" s="1"/>
      <c r="PQ173" s="1"/>
      <c r="PR173" s="1"/>
      <c r="PS173" s="1"/>
      <c r="PT173" s="1"/>
      <c r="PU173" s="1"/>
      <c r="PV173" s="1"/>
      <c r="PW173" s="1"/>
      <c r="PX173" s="1"/>
      <c r="PY173" s="1"/>
      <c r="PZ173" s="1"/>
      <c r="QA173" s="1"/>
      <c r="QB173" s="1"/>
      <c r="QC173" s="1"/>
      <c r="QD173" s="1"/>
      <c r="QE173" s="1"/>
      <c r="QF173" s="1"/>
      <c r="QG173" s="1"/>
      <c r="QH173" s="1"/>
      <c r="QI173" s="1"/>
      <c r="QJ173" s="1"/>
      <c r="QK173" s="1"/>
      <c r="QL173" s="1"/>
      <c r="QM173" s="1"/>
      <c r="QN173" s="1"/>
      <c r="QO173" s="1"/>
      <c r="QP173" s="1"/>
      <c r="QQ173" s="1"/>
      <c r="QR173" s="1"/>
      <c r="QS173" s="1"/>
      <c r="QT173" s="1"/>
      <c r="QU173" s="1"/>
      <c r="QV173" s="1"/>
      <c r="QW173" s="1"/>
      <c r="QX173" s="1"/>
      <c r="QY173" s="1"/>
      <c r="QZ173" s="1"/>
      <c r="RA173" s="1"/>
      <c r="RB173" s="1"/>
      <c r="RC173" s="1"/>
      <c r="RD173" s="1"/>
      <c r="RE173" s="1"/>
      <c r="RF173" s="1"/>
      <c r="RG173" s="1"/>
      <c r="RH173" s="1"/>
      <c r="RI173" s="1"/>
      <c r="RJ173" s="1"/>
      <c r="RK173" s="1"/>
      <c r="RL173" s="1"/>
      <c r="RM173" s="1"/>
      <c r="RN173" s="1"/>
      <c r="RO173" s="1"/>
      <c r="RP173" s="1"/>
      <c r="RQ173" s="1"/>
      <c r="RR173" s="1"/>
      <c r="RS173" s="1"/>
      <c r="RT173" s="1"/>
      <c r="RU173" s="1"/>
      <c r="RV173" s="1"/>
      <c r="RW173" s="1"/>
      <c r="RX173" s="1"/>
      <c r="RY173" s="1"/>
      <c r="RZ173" s="1"/>
      <c r="SA173" s="1"/>
      <c r="SB173" s="1"/>
      <c r="SC173" s="1"/>
      <c r="SD173" s="1"/>
      <c r="SE173" s="1"/>
      <c r="SF173" s="1"/>
      <c r="SG173" s="1"/>
      <c r="SH173" s="1"/>
      <c r="SI173" s="1"/>
      <c r="SJ173" s="1"/>
      <c r="SK173" s="1"/>
      <c r="SL173" s="1"/>
      <c r="SM173" s="1"/>
      <c r="SN173" s="1"/>
      <c r="SO173" s="1"/>
      <c r="SP173" s="1"/>
      <c r="SQ173" s="1"/>
      <c r="SR173" s="1"/>
      <c r="SS173" s="1"/>
      <c r="ST173" s="1"/>
      <c r="SU173" s="1"/>
      <c r="SV173" s="1"/>
      <c r="SW173" s="1"/>
      <c r="SX173" s="1"/>
      <c r="SY173" s="1"/>
      <c r="SZ173" s="1"/>
      <c r="TA173" s="1"/>
      <c r="TB173" s="1"/>
      <c r="TC173" s="1"/>
      <c r="TD173" s="1"/>
      <c r="TE173" s="1"/>
      <c r="TF173" s="1"/>
      <c r="TG173" s="1"/>
      <c r="TH173" s="1"/>
      <c r="TI173" s="1"/>
      <c r="TJ173" s="1"/>
      <c r="TK173" s="1"/>
      <c r="TL173" s="1"/>
      <c r="TM173" s="1"/>
      <c r="TN173" s="1"/>
      <c r="TO173" s="1"/>
      <c r="TP173" s="1"/>
      <c r="TQ173" s="1"/>
      <c r="TR173" s="1"/>
      <c r="TS173" s="1"/>
      <c r="TT173" s="1"/>
      <c r="TU173" s="1"/>
      <c r="TV173" s="1"/>
      <c r="TW173" s="1"/>
      <c r="TX173" s="1"/>
      <c r="TY173" s="1"/>
      <c r="TZ173" s="1"/>
      <c r="UA173" s="1"/>
      <c r="UB173" s="1"/>
      <c r="UC173" s="1"/>
      <c r="UD173" s="1"/>
      <c r="UE173" s="1"/>
      <c r="UF173" s="1"/>
      <c r="UG173" s="1"/>
      <c r="UH173" s="1"/>
      <c r="UI173" s="1"/>
      <c r="UJ173" s="1"/>
      <c r="UK173" s="1"/>
      <c r="UL173" s="1"/>
      <c r="UM173" s="1"/>
      <c r="UN173" s="1"/>
      <c r="UO173" s="1"/>
      <c r="UP173" s="1"/>
      <c r="UQ173" s="1"/>
      <c r="UR173" s="1"/>
      <c r="US173" s="1"/>
      <c r="UT173" s="1"/>
      <c r="UU173" s="1"/>
      <c r="UV173" s="1"/>
      <c r="UW173" s="1"/>
      <c r="UX173" s="1"/>
      <c r="UY173" s="1"/>
      <c r="UZ173" s="1"/>
      <c r="VA173" s="1"/>
      <c r="VB173" s="1"/>
      <c r="VC173" s="1"/>
      <c r="VD173" s="1"/>
      <c r="VE173" s="1"/>
      <c r="VF173" s="1"/>
      <c r="VG173" s="1"/>
      <c r="VH173" s="1"/>
      <c r="VI173" s="1"/>
      <c r="VJ173" s="1"/>
      <c r="VK173" s="1"/>
      <c r="VL173" s="1"/>
      <c r="VM173" s="1"/>
      <c r="VN173" s="1"/>
      <c r="VO173" s="1"/>
      <c r="VP173" s="1"/>
      <c r="VQ173" s="1"/>
      <c r="VR173" s="1"/>
      <c r="VS173" s="1"/>
      <c r="VT173" s="1"/>
      <c r="VU173" s="1"/>
      <c r="VV173" s="1"/>
      <c r="VW173" s="1"/>
      <c r="VX173" s="1"/>
      <c r="VY173" s="1"/>
      <c r="VZ173" s="1"/>
      <c r="WA173" s="1"/>
      <c r="WB173" s="1"/>
      <c r="WC173" s="1"/>
      <c r="WD173" s="1"/>
      <c r="WE173" s="1"/>
      <c r="WF173" s="1"/>
      <c r="WG173" s="1"/>
      <c r="WH173" s="1"/>
      <c r="WI173" s="1"/>
      <c r="WJ173" s="1"/>
      <c r="WK173" s="1"/>
      <c r="WL173" s="1"/>
      <c r="WM173" s="1"/>
      <c r="WN173" s="1"/>
      <c r="WO173" s="1"/>
      <c r="WP173" s="1"/>
      <c r="WQ173" s="1"/>
      <c r="WR173" s="1"/>
      <c r="WS173" s="1"/>
      <c r="WT173" s="1"/>
      <c r="WU173" s="1"/>
      <c r="WV173" s="1"/>
      <c r="WW173" s="1"/>
      <c r="WX173" s="1"/>
      <c r="WY173" s="1"/>
      <c r="WZ173" s="1"/>
      <c r="XA173" s="1"/>
      <c r="XB173" s="1"/>
      <c r="XC173" s="1"/>
      <c r="XD173" s="1"/>
      <c r="XE173" s="1"/>
      <c r="XF173" s="1"/>
      <c r="XG173" s="1"/>
      <c r="XH173" s="1"/>
      <c r="XI173" s="1"/>
      <c r="XJ173" s="1"/>
      <c r="XK173" s="1"/>
      <c r="XL173" s="1"/>
      <c r="XM173" s="1"/>
      <c r="XN173" s="1"/>
      <c r="XO173" s="1"/>
      <c r="XP173" s="1"/>
      <c r="XQ173" s="1"/>
      <c r="XR173" s="1"/>
      <c r="XS173" s="1"/>
      <c r="XT173" s="1"/>
      <c r="XU173" s="1"/>
      <c r="XV173" s="1"/>
      <c r="XW173" s="1"/>
      <c r="XX173" s="1"/>
      <c r="XY173" s="1"/>
      <c r="XZ173" s="1"/>
      <c r="YA173" s="1"/>
      <c r="YB173" s="1"/>
      <c r="YC173" s="1"/>
      <c r="YD173" s="1"/>
      <c r="YE173" s="1"/>
      <c r="YF173" s="1"/>
      <c r="YG173" s="1"/>
      <c r="YH173" s="1"/>
      <c r="YI173" s="1"/>
      <c r="YJ173" s="1"/>
      <c r="YK173" s="1"/>
      <c r="YL173" s="1"/>
      <c r="YM173" s="1"/>
      <c r="YN173" s="1"/>
      <c r="YO173" s="1"/>
      <c r="YP173" s="1"/>
      <c r="YQ173" s="1"/>
      <c r="YR173" s="1"/>
      <c r="YS173" s="1"/>
      <c r="YT173" s="1"/>
      <c r="YU173" s="1"/>
      <c r="YV173" s="1"/>
      <c r="YW173" s="1"/>
      <c r="YX173" s="1"/>
      <c r="YY173" s="1"/>
      <c r="YZ173" s="1"/>
      <c r="ZA173" s="1"/>
      <c r="ZB173" s="1"/>
      <c r="ZC173" s="1"/>
      <c r="ZD173" s="1"/>
      <c r="ZE173" s="1"/>
      <c r="ZF173" s="1"/>
      <c r="ZG173" s="1"/>
      <c r="ZH173" s="1"/>
      <c r="ZI173" s="1"/>
      <c r="ZJ173" s="1"/>
      <c r="ZK173" s="1"/>
      <c r="ZL173" s="1"/>
      <c r="ZM173" s="1"/>
      <c r="ZN173" s="1"/>
      <c r="ZO173" s="1"/>
      <c r="ZP173" s="1"/>
      <c r="ZQ173" s="1"/>
      <c r="ZR173" s="1"/>
      <c r="ZS173" s="1"/>
      <c r="ZT173" s="1"/>
      <c r="ZU173" s="1"/>
      <c r="ZV173" s="1"/>
      <c r="ZW173" s="1"/>
      <c r="ZX173" s="1"/>
      <c r="ZY173" s="1"/>
      <c r="ZZ173" s="1"/>
      <c r="AAA173" s="1"/>
      <c r="AAB173" s="1"/>
      <c r="AAC173" s="1"/>
      <c r="AAD173" s="1"/>
      <c r="AAE173" s="1"/>
      <c r="AAF173" s="1"/>
      <c r="AAG173" s="1"/>
      <c r="AAH173" s="1"/>
      <c r="AAI173" s="1"/>
      <c r="AAJ173" s="1"/>
      <c r="AAK173" s="1"/>
      <c r="AAL173" s="1"/>
      <c r="AAM173" s="1"/>
      <c r="AAN173" s="1"/>
      <c r="AAO173" s="1"/>
      <c r="AAP173" s="1"/>
      <c r="AAQ173" s="1"/>
      <c r="AAR173" s="1"/>
      <c r="AAS173" s="1"/>
      <c r="AAT173" s="1"/>
      <c r="AAU173" s="1"/>
      <c r="AAV173" s="1"/>
      <c r="AAW173" s="1"/>
      <c r="AAX173" s="1"/>
      <c r="AAY173" s="1"/>
      <c r="AAZ173" s="1"/>
      <c r="ABA173" s="1"/>
      <c r="ABB173" s="1"/>
      <c r="ABC173" s="1"/>
      <c r="ABD173" s="1"/>
      <c r="ABE173" s="1"/>
      <c r="ABF173" s="1"/>
      <c r="ABG173" s="1"/>
      <c r="ABH173" s="1"/>
      <c r="ABI173" s="1"/>
      <c r="ABJ173" s="1"/>
      <c r="ABK173" s="1"/>
      <c r="ABL173" s="1"/>
      <c r="ABM173" s="1"/>
      <c r="ABN173" s="1"/>
      <c r="ABO173" s="1"/>
      <c r="ABP173" s="1"/>
      <c r="ABQ173" s="1"/>
      <c r="ABR173" s="1"/>
      <c r="ABS173" s="1"/>
      <c r="ABT173" s="1"/>
      <c r="ABU173" s="1"/>
      <c r="ABV173" s="1"/>
      <c r="ABW173" s="1"/>
      <c r="ABX173" s="1"/>
      <c r="ABY173" s="1"/>
      <c r="ABZ173" s="1"/>
      <c r="ACA173" s="1"/>
      <c r="ACB173" s="1"/>
      <c r="ACC173" s="1"/>
      <c r="ACD173" s="1"/>
      <c r="ACE173" s="1"/>
      <c r="ACF173" s="1"/>
      <c r="ACG173" s="1"/>
      <c r="ACH173" s="1"/>
      <c r="ACI173" s="1"/>
      <c r="ACJ173" s="1"/>
      <c r="ACK173" s="1"/>
      <c r="ACL173" s="1"/>
      <c r="ACM173" s="1"/>
      <c r="ACN173" s="1"/>
      <c r="ACO173" s="1"/>
      <c r="ACP173" s="1"/>
      <c r="ACQ173" s="1"/>
      <c r="ACR173" s="1"/>
      <c r="ACS173" s="1"/>
      <c r="ACT173" s="1"/>
      <c r="ACU173" s="1"/>
      <c r="ACV173" s="1"/>
      <c r="ACW173" s="1"/>
      <c r="ACX173" s="1"/>
      <c r="ACY173" s="1"/>
      <c r="ACZ173" s="1"/>
      <c r="ADA173" s="1"/>
      <c r="ADB173" s="1"/>
      <c r="ADC173" s="1"/>
      <c r="ADD173" s="1"/>
      <c r="ADE173" s="1"/>
      <c r="ADF173" s="1"/>
      <c r="ADG173" s="1"/>
      <c r="ADH173" s="1"/>
      <c r="ADI173" s="1"/>
      <c r="ADJ173" s="1"/>
      <c r="ADK173" s="1"/>
      <c r="ADL173" s="1"/>
      <c r="ADM173" s="1"/>
      <c r="ADN173" s="1"/>
      <c r="ADO173" s="1"/>
      <c r="ADP173" s="1"/>
      <c r="ADQ173" s="1"/>
      <c r="ADR173" s="1"/>
      <c r="ADS173" s="1"/>
      <c r="ADT173" s="1"/>
      <c r="ADU173" s="1"/>
      <c r="ADV173" s="1"/>
      <c r="ADW173" s="1"/>
      <c r="ADX173" s="1"/>
      <c r="ADY173" s="1"/>
      <c r="ADZ173" s="1"/>
      <c r="AEA173" s="1"/>
      <c r="AEB173" s="1"/>
      <c r="AEC173" s="1"/>
      <c r="AED173" s="1"/>
      <c r="AEE173" s="1"/>
      <c r="AEF173" s="1"/>
      <c r="AEG173" s="1"/>
      <c r="AEH173" s="1"/>
      <c r="AEI173" s="1"/>
      <c r="AEJ173" s="1"/>
      <c r="AEK173" s="1"/>
      <c r="AEL173" s="1"/>
    </row>
    <row r="174" spans="1:818" s="4" customFormat="1">
      <c r="A174" s="12" t="s">
        <v>51</v>
      </c>
      <c r="B174" s="11" t="s">
        <v>50</v>
      </c>
      <c r="C174" s="10" t="s">
        <v>1</v>
      </c>
      <c r="D174" s="10">
        <f>'EXT PRAZO QTD IMP'!D172</f>
        <v>5</v>
      </c>
      <c r="E174" s="29">
        <v>980</v>
      </c>
      <c r="F174" s="30">
        <f t="shared" si="4"/>
        <v>4900</v>
      </c>
      <c r="G174" s="35" t="str">
        <f>IF('EXT PRAZO QTD IMP'!E172="","",'EXT PRAZO QTD IMP'!E172*'EXT PRAZO VLR IMP'!$E174)</f>
        <v/>
      </c>
      <c r="H174" s="35" t="str">
        <f>IF('EXT PRAZO QTD IMP'!F172="","",'EXT PRAZO QTD IMP'!F172*'EXT PRAZO VLR IMP'!$E174)</f>
        <v/>
      </c>
      <c r="I174" s="35" t="str">
        <f>IF('EXT PRAZO QTD IMP'!G172="","",'EXT PRAZO QTD IMP'!G172*'EXT PRAZO VLR IMP'!$E174)</f>
        <v/>
      </c>
      <c r="J174" s="35" t="str">
        <f>IF('EXT PRAZO QTD IMP'!H172="","",'EXT PRAZO QTD IMP'!H172*'EXT PRAZO VLR IMP'!$E174)</f>
        <v/>
      </c>
      <c r="K174" s="35" t="str">
        <f>IF('EXT PRAZO QTD IMP'!I172="","",'EXT PRAZO QTD IMP'!I172*'EXT PRAZO VLR IMP'!$E174)</f>
        <v/>
      </c>
      <c r="L174" s="35" t="str">
        <f>IF('EXT PRAZO QTD IMP'!J172="","",'EXT PRAZO QTD IMP'!J172*'EXT PRAZO VLR IMP'!$E174)</f>
        <v/>
      </c>
      <c r="M174" s="35" t="str">
        <f>IF('EXT PRAZO QTD IMP'!K172="","",'EXT PRAZO QTD IMP'!K172*'EXT PRAZO VLR IMP'!$E174)</f>
        <v/>
      </c>
      <c r="N174" s="35" t="str">
        <f>IF('EXT PRAZO QTD IMP'!L172="","",'EXT PRAZO QTD IMP'!L172*'EXT PRAZO VLR IMP'!$E174)</f>
        <v/>
      </c>
      <c r="O174" s="35" t="str">
        <f>IF('EXT PRAZO QTD IMP'!M172="","",'EXT PRAZO QTD IMP'!M172*'EXT PRAZO VLR IMP'!$E174)</f>
        <v/>
      </c>
      <c r="P174" s="35" t="str">
        <f>IF('EXT PRAZO QTD IMP'!N172="","",'EXT PRAZO QTD IMP'!N172*'EXT PRAZO VLR IMP'!$E174)</f>
        <v/>
      </c>
      <c r="Q174" s="35" t="str">
        <f>IF('EXT PRAZO QTD IMP'!O172="","",'EXT PRAZO QTD IMP'!O172*'EXT PRAZO VLR IMP'!$E174)</f>
        <v/>
      </c>
      <c r="R174" s="35" t="str">
        <f>IF('EXT PRAZO QTD IMP'!P172="","",'EXT PRAZO QTD IMP'!P172*'EXT PRAZO VLR IMP'!$E174)</f>
        <v/>
      </c>
      <c r="S174" s="35" t="str">
        <f>IF('EXT PRAZO QTD IMP'!Q172="","",'EXT PRAZO QTD IMP'!Q172*'EXT PRAZO VLR IMP'!$E174)</f>
        <v/>
      </c>
      <c r="T174" s="35" t="str">
        <f>IF('EXT PRAZO QTD IMP'!R172="","",'EXT PRAZO QTD IMP'!R172*'EXT PRAZO VLR IMP'!$E174)</f>
        <v/>
      </c>
      <c r="U174" s="35" t="str">
        <f>IF('EXT PRAZO QTD IMP'!S172="","",'EXT PRAZO QTD IMP'!S172*'EXT PRAZO VLR IMP'!$E174)</f>
        <v/>
      </c>
      <c r="V174" s="35" t="str">
        <f>IF('EXT PRAZO QTD IMP'!T172="","",'EXT PRAZO QTD IMP'!T172*'EXT PRAZO VLR IMP'!$E174)</f>
        <v/>
      </c>
      <c r="W174" s="35" t="str">
        <f>IF('EXT PRAZO QTD IMP'!U172="","",'EXT PRAZO QTD IMP'!U172*'EXT PRAZO VLR IMP'!$E174)</f>
        <v/>
      </c>
      <c r="X174" s="35" t="str">
        <f>IF('EXT PRAZO QTD IMP'!V172="","",'EXT PRAZO QTD IMP'!V172*'EXT PRAZO VLR IMP'!$E174)</f>
        <v/>
      </c>
      <c r="Y174" s="35" t="str">
        <f>IF('EXT PRAZO QTD IMP'!W172="","",'EXT PRAZO QTD IMP'!W172*'EXT PRAZO VLR IMP'!$E174)</f>
        <v/>
      </c>
      <c r="Z174" s="35" t="str">
        <f>IF('EXT PRAZO QTD IMP'!X172="","",'EXT PRAZO QTD IMP'!X172*'EXT PRAZO VLR IMP'!$E174)</f>
        <v/>
      </c>
      <c r="AA174" s="35" t="str">
        <f>IF('EXT PRAZO QTD IMP'!Y172="","",'EXT PRAZO QTD IMP'!Y172*'EXT PRAZO VLR IMP'!$E174)</f>
        <v/>
      </c>
      <c r="AB174" s="35" t="str">
        <f>IF('EXT PRAZO QTD IMP'!Z172="","",'EXT PRAZO QTD IMP'!Z172*'EXT PRAZO VLR IMP'!$E174)</f>
        <v/>
      </c>
      <c r="AC174" s="35" t="str">
        <f>IF('EXT PRAZO QTD IMP'!AA172="","",'EXT PRAZO QTD IMP'!AA172*'EXT PRAZO VLR IMP'!$E174)</f>
        <v/>
      </c>
      <c r="AD174" s="35" t="str">
        <f>IF('EXT PRAZO QTD IMP'!AB172="","",'EXT PRAZO QTD IMP'!AB172*'EXT PRAZO VLR IMP'!$E174)</f>
        <v/>
      </c>
      <c r="AE174" s="35" t="str">
        <f>IF('EXT PRAZO QTD IMP'!AC172="","",'EXT PRAZO QTD IMP'!AC172*'EXT PRAZO VLR IMP'!$E174)</f>
        <v/>
      </c>
      <c r="AF174" s="35" t="str">
        <f>IF('EXT PRAZO QTD IMP'!AD172="","",'EXT PRAZO QTD IMP'!AD172*'EXT PRAZO VLR IMP'!$E174)</f>
        <v/>
      </c>
      <c r="AG174" s="35" t="str">
        <f>IF('EXT PRAZO QTD IMP'!AE172="","",'EXT PRAZO QTD IMP'!AE172*'EXT PRAZO VLR IMP'!$E174)</f>
        <v/>
      </c>
      <c r="AH174" s="35" t="str">
        <f>IF('EXT PRAZO QTD IMP'!AF172="","",'EXT PRAZO QTD IMP'!AF172*'EXT PRAZO VLR IMP'!$E174)</f>
        <v/>
      </c>
      <c r="AI174" s="35" t="str">
        <f>IF('EXT PRAZO QTD IMP'!AG172="","",'EXT PRAZO QTD IMP'!AG172*'EXT PRAZO VLR IMP'!$E174)</f>
        <v/>
      </c>
      <c r="AJ174" s="35">
        <f>IF('EXT PRAZO QTD IMP'!AH172="","",'EXT PRAZO QTD IMP'!AH172*'EXT PRAZO VLR IMP'!$E174)</f>
        <v>980</v>
      </c>
      <c r="AK174" s="35">
        <f>IF('EXT PRAZO QTD IMP'!AI172="","",'EXT PRAZO QTD IMP'!AI172*'EXT PRAZO VLR IMP'!$E174)</f>
        <v>980</v>
      </c>
      <c r="AL174" s="35">
        <f>IF('EXT PRAZO QTD IMP'!AJ172="","",'EXT PRAZO QTD IMP'!AJ172*'EXT PRAZO VLR IMP'!$E174)</f>
        <v>980</v>
      </c>
      <c r="AM174" s="35">
        <f>IF('EXT PRAZO QTD IMP'!AK172="","",'EXT PRAZO QTD IMP'!AK172*'EXT PRAZO VLR IMP'!$E174)</f>
        <v>980</v>
      </c>
      <c r="AN174" s="35">
        <f>IF('EXT PRAZO QTD IMP'!AL172="","",'EXT PRAZO QTD IMP'!AL172*'EXT PRAZO VLR IMP'!$E174)</f>
        <v>980</v>
      </c>
      <c r="AO174" s="35" t="str">
        <f>IF('EXT PRAZO QTD IMP'!AM172="","",'EXT PRAZO QTD IMP'!AM172*'EXT PRAZO VLR IMP'!$E174)</f>
        <v/>
      </c>
      <c r="AP174" s="35" t="str">
        <f>IF('EXT PRAZO QTD IMP'!AN172="","",'EXT PRAZO QTD IMP'!AN172*'EXT PRAZO VLR IMP'!$E174)</f>
        <v/>
      </c>
      <c r="AQ174" s="35" t="str">
        <f>IF('EXT PRAZO QTD IMP'!AO172="","",'EXT PRAZO QTD IMP'!AO172*'EXT PRAZO VLR IMP'!$E174)</f>
        <v/>
      </c>
      <c r="AR174" s="35" t="str">
        <f>IF('EXT PRAZO QTD IMP'!AP172="","",'EXT PRAZO QTD IMP'!AP172*'EXT PRAZO VLR IMP'!$E174)</f>
        <v/>
      </c>
      <c r="AS174" s="35" t="str">
        <f>IF('EXT PRAZO QTD IMP'!AQ172="","",'EXT PRAZO QTD IMP'!AQ172*'EXT PRAZO VLR IMP'!$E174)</f>
        <v/>
      </c>
      <c r="AT174" s="35" t="str">
        <f>IF('EXT PRAZO QTD IMP'!AR172="","",'EXT PRAZO QTD IMP'!AR172*'EXT PRAZO VLR IMP'!$E174)</f>
        <v/>
      </c>
      <c r="AU174" s="35" t="str">
        <f>IF('EXT PRAZO QTD IMP'!AS172="","",'EXT PRAZO QTD IMP'!AS172*'EXT PRAZO VLR IMP'!$E174)</f>
        <v/>
      </c>
      <c r="AV174" s="35" t="str">
        <f>IF('EXT PRAZO QTD IMP'!AT172="","",'EXT PRAZO QTD IMP'!AT172*'EXT PRAZO VLR IMP'!$E174)</f>
        <v/>
      </c>
      <c r="AW174" s="35" t="str">
        <f>IF('EXT PRAZO QTD IMP'!AU172="","",'EXT PRAZO QTD IMP'!AU172*'EXT PRAZO VLR IMP'!$E174)</f>
        <v/>
      </c>
      <c r="AX174" s="35" t="str">
        <f>IF('EXT PRAZO QTD IMP'!AV172="","",'EXT PRAZO QTD IMP'!AV172*'EXT PRAZO VLR IMP'!$E174)</f>
        <v/>
      </c>
      <c r="AY174" s="35" t="str">
        <f>IF('EXT PRAZO QTD IMP'!AW172="","",'EXT PRAZO QTD IMP'!AW172*'EXT PRAZO VLR IMP'!$E174)</f>
        <v/>
      </c>
      <c r="AZ174" s="35" t="str">
        <f>IF('EXT PRAZO QTD IMP'!AX172="","",'EXT PRAZO QTD IMP'!AX172*'EXT PRAZO VLR IMP'!$E174)</f>
        <v/>
      </c>
      <c r="BA174" s="35" t="str">
        <f>IF('EXT PRAZO QTD IMP'!AY172="","",'EXT PRAZO QTD IMP'!AY172*'EXT PRAZO VLR IMP'!$E174)</f>
        <v/>
      </c>
      <c r="BB174" s="35" t="str">
        <f>IF('EXT PRAZO QTD IMP'!AZ172="","",'EXT PRAZO QTD IMP'!AZ172*'EXT PRAZO VLR IMP'!$E174)</f>
        <v/>
      </c>
      <c r="BC174" s="35" t="str">
        <f>IF('EXT PRAZO QTD IMP'!BA172="","",'EXT PRAZO QTD IMP'!BA172*'EXT PRAZO VLR IMP'!$E174)</f>
        <v/>
      </c>
      <c r="BD174" s="35" t="str">
        <f>IF('EXT PRAZO QTD IMP'!BB172="","",'EXT PRAZO QTD IMP'!BB172*'EXT PRAZO VLR IMP'!$E174)</f>
        <v/>
      </c>
      <c r="BE174" s="35" t="str">
        <f>IF('EXT PRAZO QTD IMP'!BC172="","",'EXT PRAZO QTD IMP'!BC172*'EXT PRAZO VLR IMP'!$E174)</f>
        <v/>
      </c>
      <c r="BF174" s="35" t="str">
        <f>IF('EXT PRAZO QTD IMP'!BD172="","",'EXT PRAZO QTD IMP'!BD172*'EXT PRAZO VLR IMP'!$E174)</f>
        <v/>
      </c>
      <c r="BG174" s="35" t="str">
        <f>IF('EXT PRAZO QTD IMP'!BE172="","",'EXT PRAZO QTD IMP'!BE172*'EXT PRAZO VLR IMP'!$E174)</f>
        <v/>
      </c>
      <c r="BH174" s="35" t="str">
        <f>IF('EXT PRAZO QTD IMP'!BF172="","",'EXT PRAZO QTD IMP'!BF172*'EXT PRAZO VLR IMP'!$E174)</f>
        <v/>
      </c>
      <c r="BI174" s="35" t="str">
        <f>IF('EXT PRAZO QTD IMP'!BG172="","",'EXT PRAZO QTD IMP'!BG172*'EXT PRAZO VLR IMP'!$E174)</f>
        <v/>
      </c>
      <c r="BJ174" s="35" t="str">
        <f>IF('EXT PRAZO QTD IMP'!BH172="","",'EXT PRAZO QTD IMP'!BH172*'EXT PRAZO VLR IMP'!$E174)</f>
        <v/>
      </c>
      <c r="BK174" s="35" t="str">
        <f>IF('EXT PRAZO QTD IMP'!BI172="","",'EXT PRAZO QTD IMP'!BI172*'EXT PRAZO VLR IMP'!$E174)</f>
        <v/>
      </c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  <c r="GG174" s="1"/>
      <c r="GH174" s="1"/>
      <c r="GI174" s="1"/>
      <c r="GJ174" s="1"/>
      <c r="GK174" s="1"/>
      <c r="GL174" s="1"/>
      <c r="GM174" s="1"/>
      <c r="GN174" s="1"/>
      <c r="GO174" s="1"/>
      <c r="GP174" s="1"/>
      <c r="GQ174" s="1"/>
      <c r="GR174" s="1"/>
      <c r="GS174" s="1"/>
      <c r="GT174" s="1"/>
      <c r="GU174" s="1"/>
      <c r="GV174" s="1"/>
      <c r="GW174" s="1"/>
      <c r="GX174" s="1"/>
      <c r="GY174" s="1"/>
      <c r="GZ174" s="1"/>
      <c r="HA174" s="1"/>
      <c r="HB174" s="1"/>
      <c r="HC174" s="1"/>
      <c r="HD174" s="1"/>
      <c r="HE174" s="1"/>
      <c r="HF174" s="1"/>
      <c r="HG174" s="1"/>
      <c r="HH174" s="1"/>
      <c r="HI174" s="1"/>
      <c r="HJ174" s="1"/>
      <c r="HK174" s="1"/>
      <c r="HL174" s="1"/>
      <c r="HM174" s="1"/>
      <c r="HN174" s="1"/>
      <c r="HO174" s="1"/>
      <c r="HP174" s="1"/>
      <c r="HQ174" s="1"/>
      <c r="HR174" s="1"/>
      <c r="HS174" s="1"/>
      <c r="HT174" s="1"/>
      <c r="HU174" s="1"/>
      <c r="HV174" s="1"/>
      <c r="HW174" s="1"/>
      <c r="HX174" s="1"/>
      <c r="HY174" s="1"/>
      <c r="HZ174" s="1"/>
      <c r="IA174" s="1"/>
      <c r="IB174" s="1"/>
      <c r="IC174" s="1"/>
      <c r="ID174" s="1"/>
      <c r="IE174" s="1"/>
      <c r="IF174" s="1"/>
      <c r="IG174" s="1"/>
      <c r="IH174" s="1"/>
      <c r="II174" s="1"/>
      <c r="IJ174" s="1"/>
      <c r="IK174" s="1"/>
      <c r="IL174" s="1"/>
      <c r="IM174" s="1"/>
      <c r="IN174" s="1"/>
      <c r="IO174" s="1"/>
      <c r="IP174" s="1"/>
      <c r="IQ174" s="1"/>
      <c r="IR174" s="1"/>
      <c r="IS174" s="1"/>
      <c r="IT174" s="1"/>
      <c r="IU174" s="1"/>
      <c r="IV174" s="1"/>
      <c r="IW174" s="1"/>
      <c r="IX174" s="1"/>
      <c r="IY174" s="1"/>
      <c r="IZ174" s="1"/>
      <c r="JA174" s="1"/>
      <c r="JB174" s="1"/>
      <c r="JC174" s="1"/>
      <c r="JD174" s="1"/>
      <c r="JE174" s="1"/>
      <c r="JF174" s="1"/>
      <c r="JG174" s="1"/>
      <c r="JH174" s="1"/>
      <c r="JI174" s="1"/>
      <c r="JJ174" s="1"/>
      <c r="JK174" s="1"/>
      <c r="JL174" s="1"/>
      <c r="JM174" s="1"/>
      <c r="JN174" s="1"/>
      <c r="JO174" s="1"/>
      <c r="JP174" s="1"/>
      <c r="JQ174" s="1"/>
      <c r="JR174" s="1"/>
      <c r="JS174" s="1"/>
      <c r="JT174" s="1"/>
      <c r="JU174" s="1"/>
      <c r="JV174" s="1"/>
      <c r="JW174" s="1"/>
      <c r="JX174" s="1"/>
      <c r="JY174" s="1"/>
      <c r="JZ174" s="1"/>
      <c r="KA174" s="1"/>
      <c r="KB174" s="1"/>
      <c r="KC174" s="1"/>
      <c r="KD174" s="1"/>
      <c r="KE174" s="1"/>
      <c r="KF174" s="1"/>
      <c r="KG174" s="1"/>
      <c r="KH174" s="1"/>
      <c r="KI174" s="1"/>
      <c r="KJ174" s="1"/>
      <c r="KK174" s="1"/>
      <c r="KL174" s="1"/>
      <c r="KM174" s="1"/>
      <c r="KN174" s="1"/>
      <c r="KO174" s="1"/>
      <c r="KP174" s="1"/>
      <c r="KQ174" s="1"/>
      <c r="KR174" s="1"/>
      <c r="KS174" s="1"/>
      <c r="KT174" s="1"/>
      <c r="KU174" s="1"/>
      <c r="KV174" s="1"/>
      <c r="KW174" s="1"/>
      <c r="KX174" s="1"/>
      <c r="KY174" s="1"/>
      <c r="KZ174" s="1"/>
      <c r="LA174" s="1"/>
      <c r="LB174" s="1"/>
      <c r="LC174" s="1"/>
      <c r="LD174" s="1"/>
      <c r="LE174" s="1"/>
      <c r="LF174" s="1"/>
      <c r="LG174" s="1"/>
      <c r="LH174" s="1"/>
      <c r="LI174" s="1"/>
      <c r="LJ174" s="1"/>
      <c r="LK174" s="1"/>
      <c r="LL174" s="1"/>
      <c r="LM174" s="1"/>
      <c r="LN174" s="1"/>
      <c r="LO174" s="1"/>
      <c r="LP174" s="1"/>
      <c r="LQ174" s="1"/>
      <c r="LR174" s="1"/>
      <c r="LS174" s="1"/>
      <c r="LT174" s="1"/>
      <c r="LU174" s="1"/>
      <c r="LV174" s="1"/>
      <c r="LW174" s="1"/>
      <c r="LX174" s="1"/>
      <c r="LY174" s="1"/>
      <c r="LZ174" s="1"/>
      <c r="MA174" s="1"/>
      <c r="MB174" s="1"/>
      <c r="MC174" s="1"/>
      <c r="MD174" s="1"/>
      <c r="ME174" s="1"/>
      <c r="MF174" s="1"/>
      <c r="MG174" s="1"/>
      <c r="MH174" s="1"/>
      <c r="MI174" s="1"/>
      <c r="MJ174" s="1"/>
      <c r="MK174" s="1"/>
      <c r="ML174" s="1"/>
      <c r="MM174" s="1"/>
      <c r="MN174" s="1"/>
      <c r="MO174" s="1"/>
      <c r="MP174" s="1"/>
      <c r="MQ174" s="1"/>
      <c r="MR174" s="1"/>
      <c r="MS174" s="1"/>
      <c r="MT174" s="1"/>
      <c r="MU174" s="1"/>
      <c r="MV174" s="1"/>
      <c r="MW174" s="1"/>
      <c r="MX174" s="1"/>
      <c r="MY174" s="1"/>
      <c r="MZ174" s="1"/>
      <c r="NA174" s="1"/>
      <c r="NB174" s="1"/>
      <c r="NC174" s="1"/>
      <c r="ND174" s="1"/>
      <c r="NE174" s="1"/>
      <c r="NF174" s="1"/>
      <c r="NG174" s="1"/>
      <c r="NH174" s="1"/>
      <c r="NI174" s="1"/>
      <c r="NJ174" s="1"/>
      <c r="NK174" s="1"/>
      <c r="NL174" s="1"/>
      <c r="NM174" s="1"/>
      <c r="NN174" s="1"/>
      <c r="NO174" s="1"/>
      <c r="NP174" s="1"/>
      <c r="NQ174" s="1"/>
      <c r="NR174" s="1"/>
      <c r="NS174" s="1"/>
      <c r="NT174" s="1"/>
      <c r="NU174" s="1"/>
      <c r="NV174" s="1"/>
      <c r="NW174" s="1"/>
      <c r="NX174" s="1"/>
      <c r="NY174" s="1"/>
      <c r="NZ174" s="1"/>
      <c r="OA174" s="1"/>
      <c r="OB174" s="1"/>
      <c r="OC174" s="1"/>
      <c r="OD174" s="1"/>
      <c r="OE174" s="1"/>
      <c r="OF174" s="1"/>
      <c r="OG174" s="1"/>
      <c r="OH174" s="1"/>
      <c r="OI174" s="1"/>
      <c r="OJ174" s="1"/>
      <c r="OK174" s="1"/>
      <c r="OL174" s="1"/>
      <c r="OM174" s="1"/>
      <c r="ON174" s="1"/>
      <c r="OO174" s="1"/>
      <c r="OP174" s="1"/>
      <c r="OQ174" s="1"/>
      <c r="OR174" s="1"/>
      <c r="OS174" s="1"/>
      <c r="OT174" s="1"/>
      <c r="OU174" s="1"/>
      <c r="OV174" s="1"/>
      <c r="OW174" s="1"/>
      <c r="OX174" s="1"/>
      <c r="OY174" s="1"/>
      <c r="OZ174" s="1"/>
      <c r="PA174" s="1"/>
      <c r="PB174" s="1"/>
      <c r="PC174" s="1"/>
      <c r="PD174" s="1"/>
      <c r="PE174" s="1"/>
      <c r="PF174" s="1"/>
      <c r="PG174" s="1"/>
      <c r="PH174" s="1"/>
      <c r="PI174" s="1"/>
      <c r="PJ174" s="1"/>
      <c r="PK174" s="1"/>
      <c r="PL174" s="1"/>
      <c r="PM174" s="1"/>
      <c r="PN174" s="1"/>
      <c r="PO174" s="1"/>
      <c r="PP174" s="1"/>
      <c r="PQ174" s="1"/>
      <c r="PR174" s="1"/>
      <c r="PS174" s="1"/>
      <c r="PT174" s="1"/>
      <c r="PU174" s="1"/>
      <c r="PV174" s="1"/>
      <c r="PW174" s="1"/>
      <c r="PX174" s="1"/>
      <c r="PY174" s="1"/>
      <c r="PZ174" s="1"/>
      <c r="QA174" s="1"/>
      <c r="QB174" s="1"/>
      <c r="QC174" s="1"/>
      <c r="QD174" s="1"/>
      <c r="QE174" s="1"/>
      <c r="QF174" s="1"/>
      <c r="QG174" s="1"/>
      <c r="QH174" s="1"/>
      <c r="QI174" s="1"/>
      <c r="QJ174" s="1"/>
      <c r="QK174" s="1"/>
      <c r="QL174" s="1"/>
      <c r="QM174" s="1"/>
      <c r="QN174" s="1"/>
      <c r="QO174" s="1"/>
      <c r="QP174" s="1"/>
      <c r="QQ174" s="1"/>
      <c r="QR174" s="1"/>
      <c r="QS174" s="1"/>
      <c r="QT174" s="1"/>
      <c r="QU174" s="1"/>
      <c r="QV174" s="1"/>
      <c r="QW174" s="1"/>
      <c r="QX174" s="1"/>
      <c r="QY174" s="1"/>
      <c r="QZ174" s="1"/>
      <c r="RA174" s="1"/>
      <c r="RB174" s="1"/>
      <c r="RC174" s="1"/>
      <c r="RD174" s="1"/>
      <c r="RE174" s="1"/>
      <c r="RF174" s="1"/>
      <c r="RG174" s="1"/>
      <c r="RH174" s="1"/>
      <c r="RI174" s="1"/>
      <c r="RJ174" s="1"/>
      <c r="RK174" s="1"/>
      <c r="RL174" s="1"/>
      <c r="RM174" s="1"/>
      <c r="RN174" s="1"/>
      <c r="RO174" s="1"/>
      <c r="RP174" s="1"/>
      <c r="RQ174" s="1"/>
      <c r="RR174" s="1"/>
      <c r="RS174" s="1"/>
      <c r="RT174" s="1"/>
      <c r="RU174" s="1"/>
      <c r="RV174" s="1"/>
      <c r="RW174" s="1"/>
      <c r="RX174" s="1"/>
      <c r="RY174" s="1"/>
      <c r="RZ174" s="1"/>
      <c r="SA174" s="1"/>
      <c r="SB174" s="1"/>
      <c r="SC174" s="1"/>
      <c r="SD174" s="1"/>
      <c r="SE174" s="1"/>
      <c r="SF174" s="1"/>
      <c r="SG174" s="1"/>
      <c r="SH174" s="1"/>
      <c r="SI174" s="1"/>
      <c r="SJ174" s="1"/>
      <c r="SK174" s="1"/>
      <c r="SL174" s="1"/>
      <c r="SM174" s="1"/>
      <c r="SN174" s="1"/>
      <c r="SO174" s="1"/>
      <c r="SP174" s="1"/>
      <c r="SQ174" s="1"/>
      <c r="SR174" s="1"/>
      <c r="SS174" s="1"/>
      <c r="ST174" s="1"/>
      <c r="SU174" s="1"/>
      <c r="SV174" s="1"/>
      <c r="SW174" s="1"/>
      <c r="SX174" s="1"/>
      <c r="SY174" s="1"/>
      <c r="SZ174" s="1"/>
      <c r="TA174" s="1"/>
      <c r="TB174" s="1"/>
      <c r="TC174" s="1"/>
      <c r="TD174" s="1"/>
      <c r="TE174" s="1"/>
      <c r="TF174" s="1"/>
      <c r="TG174" s="1"/>
      <c r="TH174" s="1"/>
      <c r="TI174" s="1"/>
      <c r="TJ174" s="1"/>
      <c r="TK174" s="1"/>
      <c r="TL174" s="1"/>
      <c r="TM174" s="1"/>
      <c r="TN174" s="1"/>
      <c r="TO174" s="1"/>
      <c r="TP174" s="1"/>
      <c r="TQ174" s="1"/>
      <c r="TR174" s="1"/>
      <c r="TS174" s="1"/>
      <c r="TT174" s="1"/>
      <c r="TU174" s="1"/>
      <c r="TV174" s="1"/>
      <c r="TW174" s="1"/>
      <c r="TX174" s="1"/>
      <c r="TY174" s="1"/>
      <c r="TZ174" s="1"/>
      <c r="UA174" s="1"/>
      <c r="UB174" s="1"/>
      <c r="UC174" s="1"/>
      <c r="UD174" s="1"/>
      <c r="UE174" s="1"/>
      <c r="UF174" s="1"/>
      <c r="UG174" s="1"/>
      <c r="UH174" s="1"/>
      <c r="UI174" s="1"/>
      <c r="UJ174" s="1"/>
      <c r="UK174" s="1"/>
      <c r="UL174" s="1"/>
      <c r="UM174" s="1"/>
      <c r="UN174" s="1"/>
      <c r="UO174" s="1"/>
      <c r="UP174" s="1"/>
      <c r="UQ174" s="1"/>
      <c r="UR174" s="1"/>
      <c r="US174" s="1"/>
      <c r="UT174" s="1"/>
      <c r="UU174" s="1"/>
      <c r="UV174" s="1"/>
      <c r="UW174" s="1"/>
      <c r="UX174" s="1"/>
      <c r="UY174" s="1"/>
      <c r="UZ174" s="1"/>
      <c r="VA174" s="1"/>
      <c r="VB174" s="1"/>
      <c r="VC174" s="1"/>
      <c r="VD174" s="1"/>
      <c r="VE174" s="1"/>
      <c r="VF174" s="1"/>
      <c r="VG174" s="1"/>
      <c r="VH174" s="1"/>
      <c r="VI174" s="1"/>
      <c r="VJ174" s="1"/>
      <c r="VK174" s="1"/>
      <c r="VL174" s="1"/>
      <c r="VM174" s="1"/>
      <c r="VN174" s="1"/>
      <c r="VO174" s="1"/>
      <c r="VP174" s="1"/>
      <c r="VQ174" s="1"/>
      <c r="VR174" s="1"/>
      <c r="VS174" s="1"/>
      <c r="VT174" s="1"/>
      <c r="VU174" s="1"/>
      <c r="VV174" s="1"/>
      <c r="VW174" s="1"/>
      <c r="VX174" s="1"/>
      <c r="VY174" s="1"/>
      <c r="VZ174" s="1"/>
      <c r="WA174" s="1"/>
      <c r="WB174" s="1"/>
      <c r="WC174" s="1"/>
      <c r="WD174" s="1"/>
      <c r="WE174" s="1"/>
      <c r="WF174" s="1"/>
      <c r="WG174" s="1"/>
      <c r="WH174" s="1"/>
      <c r="WI174" s="1"/>
      <c r="WJ174" s="1"/>
      <c r="WK174" s="1"/>
      <c r="WL174" s="1"/>
      <c r="WM174" s="1"/>
      <c r="WN174" s="1"/>
      <c r="WO174" s="1"/>
      <c r="WP174" s="1"/>
      <c r="WQ174" s="1"/>
      <c r="WR174" s="1"/>
      <c r="WS174" s="1"/>
      <c r="WT174" s="1"/>
      <c r="WU174" s="1"/>
      <c r="WV174" s="1"/>
      <c r="WW174" s="1"/>
      <c r="WX174" s="1"/>
      <c r="WY174" s="1"/>
      <c r="WZ174" s="1"/>
      <c r="XA174" s="1"/>
      <c r="XB174" s="1"/>
      <c r="XC174" s="1"/>
      <c r="XD174" s="1"/>
      <c r="XE174" s="1"/>
      <c r="XF174" s="1"/>
      <c r="XG174" s="1"/>
      <c r="XH174" s="1"/>
      <c r="XI174" s="1"/>
      <c r="XJ174" s="1"/>
      <c r="XK174" s="1"/>
      <c r="XL174" s="1"/>
      <c r="XM174" s="1"/>
      <c r="XN174" s="1"/>
      <c r="XO174" s="1"/>
      <c r="XP174" s="1"/>
      <c r="XQ174" s="1"/>
      <c r="XR174" s="1"/>
      <c r="XS174" s="1"/>
      <c r="XT174" s="1"/>
      <c r="XU174" s="1"/>
      <c r="XV174" s="1"/>
      <c r="XW174" s="1"/>
      <c r="XX174" s="1"/>
      <c r="XY174" s="1"/>
      <c r="XZ174" s="1"/>
      <c r="YA174" s="1"/>
      <c r="YB174" s="1"/>
      <c r="YC174" s="1"/>
      <c r="YD174" s="1"/>
      <c r="YE174" s="1"/>
      <c r="YF174" s="1"/>
      <c r="YG174" s="1"/>
      <c r="YH174" s="1"/>
      <c r="YI174" s="1"/>
      <c r="YJ174" s="1"/>
      <c r="YK174" s="1"/>
      <c r="YL174" s="1"/>
      <c r="YM174" s="1"/>
      <c r="YN174" s="1"/>
      <c r="YO174" s="1"/>
      <c r="YP174" s="1"/>
      <c r="YQ174" s="1"/>
      <c r="YR174" s="1"/>
      <c r="YS174" s="1"/>
      <c r="YT174" s="1"/>
      <c r="YU174" s="1"/>
      <c r="YV174" s="1"/>
      <c r="YW174" s="1"/>
      <c r="YX174" s="1"/>
      <c r="YY174" s="1"/>
      <c r="YZ174" s="1"/>
      <c r="ZA174" s="1"/>
      <c r="ZB174" s="1"/>
      <c r="ZC174" s="1"/>
      <c r="ZD174" s="1"/>
      <c r="ZE174" s="1"/>
      <c r="ZF174" s="1"/>
      <c r="ZG174" s="1"/>
      <c r="ZH174" s="1"/>
      <c r="ZI174" s="1"/>
      <c r="ZJ174" s="1"/>
      <c r="ZK174" s="1"/>
      <c r="ZL174" s="1"/>
      <c r="ZM174" s="1"/>
      <c r="ZN174" s="1"/>
      <c r="ZO174" s="1"/>
      <c r="ZP174" s="1"/>
      <c r="ZQ174" s="1"/>
      <c r="ZR174" s="1"/>
      <c r="ZS174" s="1"/>
      <c r="ZT174" s="1"/>
      <c r="ZU174" s="1"/>
      <c r="ZV174" s="1"/>
      <c r="ZW174" s="1"/>
      <c r="ZX174" s="1"/>
      <c r="ZY174" s="1"/>
      <c r="ZZ174" s="1"/>
      <c r="AAA174" s="1"/>
      <c r="AAB174" s="1"/>
      <c r="AAC174" s="1"/>
      <c r="AAD174" s="1"/>
      <c r="AAE174" s="1"/>
      <c r="AAF174" s="1"/>
      <c r="AAG174" s="1"/>
      <c r="AAH174" s="1"/>
      <c r="AAI174" s="1"/>
      <c r="AAJ174" s="1"/>
      <c r="AAK174" s="1"/>
      <c r="AAL174" s="1"/>
      <c r="AAM174" s="1"/>
      <c r="AAN174" s="1"/>
      <c r="AAO174" s="1"/>
      <c r="AAP174" s="1"/>
      <c r="AAQ174" s="1"/>
      <c r="AAR174" s="1"/>
      <c r="AAS174" s="1"/>
      <c r="AAT174" s="1"/>
      <c r="AAU174" s="1"/>
      <c r="AAV174" s="1"/>
      <c r="AAW174" s="1"/>
      <c r="AAX174" s="1"/>
      <c r="AAY174" s="1"/>
      <c r="AAZ174" s="1"/>
      <c r="ABA174" s="1"/>
      <c r="ABB174" s="1"/>
      <c r="ABC174" s="1"/>
      <c r="ABD174" s="1"/>
      <c r="ABE174" s="1"/>
      <c r="ABF174" s="1"/>
      <c r="ABG174" s="1"/>
      <c r="ABH174" s="1"/>
      <c r="ABI174" s="1"/>
      <c r="ABJ174" s="1"/>
      <c r="ABK174" s="1"/>
      <c r="ABL174" s="1"/>
      <c r="ABM174" s="1"/>
      <c r="ABN174" s="1"/>
      <c r="ABO174" s="1"/>
      <c r="ABP174" s="1"/>
      <c r="ABQ174" s="1"/>
      <c r="ABR174" s="1"/>
      <c r="ABS174" s="1"/>
      <c r="ABT174" s="1"/>
      <c r="ABU174" s="1"/>
      <c r="ABV174" s="1"/>
      <c r="ABW174" s="1"/>
      <c r="ABX174" s="1"/>
      <c r="ABY174" s="1"/>
      <c r="ABZ174" s="1"/>
      <c r="ACA174" s="1"/>
      <c r="ACB174" s="1"/>
      <c r="ACC174" s="1"/>
      <c r="ACD174" s="1"/>
      <c r="ACE174" s="1"/>
      <c r="ACF174" s="1"/>
      <c r="ACG174" s="1"/>
      <c r="ACH174" s="1"/>
      <c r="ACI174" s="1"/>
      <c r="ACJ174" s="1"/>
      <c r="ACK174" s="1"/>
      <c r="ACL174" s="1"/>
      <c r="ACM174" s="1"/>
      <c r="ACN174" s="1"/>
      <c r="ACO174" s="1"/>
      <c r="ACP174" s="1"/>
      <c r="ACQ174" s="1"/>
      <c r="ACR174" s="1"/>
      <c r="ACS174" s="1"/>
      <c r="ACT174" s="1"/>
      <c r="ACU174" s="1"/>
      <c r="ACV174" s="1"/>
      <c r="ACW174" s="1"/>
      <c r="ACX174" s="1"/>
      <c r="ACY174" s="1"/>
      <c r="ACZ174" s="1"/>
      <c r="ADA174" s="1"/>
      <c r="ADB174" s="1"/>
      <c r="ADC174" s="1"/>
      <c r="ADD174" s="1"/>
      <c r="ADE174" s="1"/>
      <c r="ADF174" s="1"/>
      <c r="ADG174" s="1"/>
      <c r="ADH174" s="1"/>
      <c r="ADI174" s="1"/>
      <c r="ADJ174" s="1"/>
      <c r="ADK174" s="1"/>
      <c r="ADL174" s="1"/>
      <c r="ADM174" s="1"/>
      <c r="ADN174" s="1"/>
      <c r="ADO174" s="1"/>
      <c r="ADP174" s="1"/>
      <c r="ADQ174" s="1"/>
      <c r="ADR174" s="1"/>
      <c r="ADS174" s="1"/>
      <c r="ADT174" s="1"/>
      <c r="ADU174" s="1"/>
      <c r="ADV174" s="1"/>
      <c r="ADW174" s="1"/>
      <c r="ADX174" s="1"/>
      <c r="ADY174" s="1"/>
      <c r="ADZ174" s="1"/>
      <c r="AEA174" s="1"/>
      <c r="AEB174" s="1"/>
      <c r="AEC174" s="1"/>
      <c r="AED174" s="1"/>
      <c r="AEE174" s="1"/>
      <c r="AEF174" s="1"/>
      <c r="AEG174" s="1"/>
      <c r="AEH174" s="1"/>
      <c r="AEI174" s="1"/>
      <c r="AEJ174" s="1"/>
      <c r="AEK174" s="1"/>
      <c r="AEL174" s="1"/>
    </row>
    <row r="175" spans="1:818" s="4" customFormat="1">
      <c r="A175" s="12" t="s">
        <v>49</v>
      </c>
      <c r="B175" s="11" t="s">
        <v>48</v>
      </c>
      <c r="C175" s="10" t="s">
        <v>37</v>
      </c>
      <c r="D175" s="10">
        <f>'EXT PRAZO QTD IMP'!D173</f>
        <v>5</v>
      </c>
      <c r="E175" s="29">
        <v>500</v>
      </c>
      <c r="F175" s="30">
        <f t="shared" si="4"/>
        <v>2500</v>
      </c>
      <c r="G175" s="35" t="str">
        <f>IF('EXT PRAZO QTD IMP'!E173="","",'EXT PRAZO QTD IMP'!E173*'EXT PRAZO VLR IMP'!$E175)</f>
        <v/>
      </c>
      <c r="H175" s="35" t="str">
        <f>IF('EXT PRAZO QTD IMP'!F173="","",'EXT PRAZO QTD IMP'!F173*'EXT PRAZO VLR IMP'!$E175)</f>
        <v/>
      </c>
      <c r="I175" s="35" t="str">
        <f>IF('EXT PRAZO QTD IMP'!G173="","",'EXT PRAZO QTD IMP'!G173*'EXT PRAZO VLR IMP'!$E175)</f>
        <v/>
      </c>
      <c r="J175" s="35" t="str">
        <f>IF('EXT PRAZO QTD IMP'!H173="","",'EXT PRAZO QTD IMP'!H173*'EXT PRAZO VLR IMP'!$E175)</f>
        <v/>
      </c>
      <c r="K175" s="35" t="str">
        <f>IF('EXT PRAZO QTD IMP'!I173="","",'EXT PRAZO QTD IMP'!I173*'EXT PRAZO VLR IMP'!$E175)</f>
        <v/>
      </c>
      <c r="L175" s="35" t="str">
        <f>IF('EXT PRAZO QTD IMP'!J173="","",'EXT PRAZO QTD IMP'!J173*'EXT PRAZO VLR IMP'!$E175)</f>
        <v/>
      </c>
      <c r="M175" s="35" t="str">
        <f>IF('EXT PRAZO QTD IMP'!K173="","",'EXT PRAZO QTD IMP'!K173*'EXT PRAZO VLR IMP'!$E175)</f>
        <v/>
      </c>
      <c r="N175" s="35" t="str">
        <f>IF('EXT PRAZO QTD IMP'!L173="","",'EXT PRAZO QTD IMP'!L173*'EXT PRAZO VLR IMP'!$E175)</f>
        <v/>
      </c>
      <c r="O175" s="35" t="str">
        <f>IF('EXT PRAZO QTD IMP'!M173="","",'EXT PRAZO QTD IMP'!M173*'EXT PRAZO VLR IMP'!$E175)</f>
        <v/>
      </c>
      <c r="P175" s="35" t="str">
        <f>IF('EXT PRAZO QTD IMP'!N173="","",'EXT PRAZO QTD IMP'!N173*'EXT PRAZO VLR IMP'!$E175)</f>
        <v/>
      </c>
      <c r="Q175" s="35" t="str">
        <f>IF('EXT PRAZO QTD IMP'!O173="","",'EXT PRAZO QTD IMP'!O173*'EXT PRAZO VLR IMP'!$E175)</f>
        <v/>
      </c>
      <c r="R175" s="35" t="str">
        <f>IF('EXT PRAZO QTD IMP'!P173="","",'EXT PRAZO QTD IMP'!P173*'EXT PRAZO VLR IMP'!$E175)</f>
        <v/>
      </c>
      <c r="S175" s="35" t="str">
        <f>IF('EXT PRAZO QTD IMP'!Q173="","",'EXT PRAZO QTD IMP'!Q173*'EXT PRAZO VLR IMP'!$E175)</f>
        <v/>
      </c>
      <c r="T175" s="35" t="str">
        <f>IF('EXT PRAZO QTD IMP'!R173="","",'EXT PRAZO QTD IMP'!R173*'EXT PRAZO VLR IMP'!$E175)</f>
        <v/>
      </c>
      <c r="U175" s="35" t="str">
        <f>IF('EXT PRAZO QTD IMP'!S173="","",'EXT PRAZO QTD IMP'!S173*'EXT PRAZO VLR IMP'!$E175)</f>
        <v/>
      </c>
      <c r="V175" s="35" t="str">
        <f>IF('EXT PRAZO QTD IMP'!T173="","",'EXT PRAZO QTD IMP'!T173*'EXT PRAZO VLR IMP'!$E175)</f>
        <v/>
      </c>
      <c r="W175" s="35" t="str">
        <f>IF('EXT PRAZO QTD IMP'!U173="","",'EXT PRAZO QTD IMP'!U173*'EXT PRAZO VLR IMP'!$E175)</f>
        <v/>
      </c>
      <c r="X175" s="35" t="str">
        <f>IF('EXT PRAZO QTD IMP'!V173="","",'EXT PRAZO QTD IMP'!V173*'EXT PRAZO VLR IMP'!$E175)</f>
        <v/>
      </c>
      <c r="Y175" s="35" t="str">
        <f>IF('EXT PRAZO QTD IMP'!W173="","",'EXT PRAZO QTD IMP'!W173*'EXT PRAZO VLR IMP'!$E175)</f>
        <v/>
      </c>
      <c r="Z175" s="35" t="str">
        <f>IF('EXT PRAZO QTD IMP'!X173="","",'EXT PRAZO QTD IMP'!X173*'EXT PRAZO VLR IMP'!$E175)</f>
        <v/>
      </c>
      <c r="AA175" s="35" t="str">
        <f>IF('EXT PRAZO QTD IMP'!Y173="","",'EXT PRAZO QTD IMP'!Y173*'EXT PRAZO VLR IMP'!$E175)</f>
        <v/>
      </c>
      <c r="AB175" s="35" t="str">
        <f>IF('EXT PRAZO QTD IMP'!Z173="","",'EXT PRAZO QTD IMP'!Z173*'EXT PRAZO VLR IMP'!$E175)</f>
        <v/>
      </c>
      <c r="AC175" s="35" t="str">
        <f>IF('EXT PRAZO QTD IMP'!AA173="","",'EXT PRAZO QTD IMP'!AA173*'EXT PRAZO VLR IMP'!$E175)</f>
        <v/>
      </c>
      <c r="AD175" s="35" t="str">
        <f>IF('EXT PRAZO QTD IMP'!AB173="","",'EXT PRAZO QTD IMP'!AB173*'EXT PRAZO VLR IMP'!$E175)</f>
        <v/>
      </c>
      <c r="AE175" s="35" t="str">
        <f>IF('EXT PRAZO QTD IMP'!AC173="","",'EXT PRAZO QTD IMP'!AC173*'EXT PRAZO VLR IMP'!$E175)</f>
        <v/>
      </c>
      <c r="AF175" s="35" t="str">
        <f>IF('EXT PRAZO QTD IMP'!AD173="","",'EXT PRAZO QTD IMP'!AD173*'EXT PRAZO VLR IMP'!$E175)</f>
        <v/>
      </c>
      <c r="AG175" s="35" t="str">
        <f>IF('EXT PRAZO QTD IMP'!AE173="","",'EXT PRAZO QTD IMP'!AE173*'EXT PRAZO VLR IMP'!$E175)</f>
        <v/>
      </c>
      <c r="AH175" s="35" t="str">
        <f>IF('EXT PRAZO QTD IMP'!AF173="","",'EXT PRAZO QTD IMP'!AF173*'EXT PRAZO VLR IMP'!$E175)</f>
        <v/>
      </c>
      <c r="AI175" s="35" t="str">
        <f>IF('EXT PRAZO QTD IMP'!AG173="","",'EXT PRAZO QTD IMP'!AG173*'EXT PRAZO VLR IMP'!$E175)</f>
        <v/>
      </c>
      <c r="AJ175" s="35">
        <f>IF('EXT PRAZO QTD IMP'!AH173="","",'EXT PRAZO QTD IMP'!AH173*'EXT PRAZO VLR IMP'!$E175)</f>
        <v>500</v>
      </c>
      <c r="AK175" s="35">
        <f>IF('EXT PRAZO QTD IMP'!AI173="","",'EXT PRAZO QTD IMP'!AI173*'EXT PRAZO VLR IMP'!$E175)</f>
        <v>500</v>
      </c>
      <c r="AL175" s="35">
        <f>IF('EXT PRAZO QTD IMP'!AJ173="","",'EXT PRAZO QTD IMP'!AJ173*'EXT PRAZO VLR IMP'!$E175)</f>
        <v>500</v>
      </c>
      <c r="AM175" s="35">
        <f>IF('EXT PRAZO QTD IMP'!AK173="","",'EXT PRAZO QTD IMP'!AK173*'EXT PRAZO VLR IMP'!$E175)</f>
        <v>500</v>
      </c>
      <c r="AN175" s="35">
        <f>IF('EXT PRAZO QTD IMP'!AL173="","",'EXT PRAZO QTD IMP'!AL173*'EXT PRAZO VLR IMP'!$E175)</f>
        <v>500</v>
      </c>
      <c r="AO175" s="35" t="str">
        <f>IF('EXT PRAZO QTD IMP'!AM173="","",'EXT PRAZO QTD IMP'!AM173*'EXT PRAZO VLR IMP'!$E175)</f>
        <v/>
      </c>
      <c r="AP175" s="35" t="str">
        <f>IF('EXT PRAZO QTD IMP'!AN173="","",'EXT PRAZO QTD IMP'!AN173*'EXT PRAZO VLR IMP'!$E175)</f>
        <v/>
      </c>
      <c r="AQ175" s="35" t="str">
        <f>IF('EXT PRAZO QTD IMP'!AO173="","",'EXT PRAZO QTD IMP'!AO173*'EXT PRAZO VLR IMP'!$E175)</f>
        <v/>
      </c>
      <c r="AR175" s="35" t="str">
        <f>IF('EXT PRAZO QTD IMP'!AP173="","",'EXT PRAZO QTD IMP'!AP173*'EXT PRAZO VLR IMP'!$E175)</f>
        <v/>
      </c>
      <c r="AS175" s="35" t="str">
        <f>IF('EXT PRAZO QTD IMP'!AQ173="","",'EXT PRAZO QTD IMP'!AQ173*'EXT PRAZO VLR IMP'!$E175)</f>
        <v/>
      </c>
      <c r="AT175" s="35" t="str">
        <f>IF('EXT PRAZO QTD IMP'!AR173="","",'EXT PRAZO QTD IMP'!AR173*'EXT PRAZO VLR IMP'!$E175)</f>
        <v/>
      </c>
      <c r="AU175" s="35" t="str">
        <f>IF('EXT PRAZO QTD IMP'!AS173="","",'EXT PRAZO QTD IMP'!AS173*'EXT PRAZO VLR IMP'!$E175)</f>
        <v/>
      </c>
      <c r="AV175" s="35" t="str">
        <f>IF('EXT PRAZO QTD IMP'!AT173="","",'EXT PRAZO QTD IMP'!AT173*'EXT PRAZO VLR IMP'!$E175)</f>
        <v/>
      </c>
      <c r="AW175" s="35" t="str">
        <f>IF('EXT PRAZO QTD IMP'!AU173="","",'EXT PRAZO QTD IMP'!AU173*'EXT PRAZO VLR IMP'!$E175)</f>
        <v/>
      </c>
      <c r="AX175" s="35" t="str">
        <f>IF('EXT PRAZO QTD IMP'!AV173="","",'EXT PRAZO QTD IMP'!AV173*'EXT PRAZO VLR IMP'!$E175)</f>
        <v/>
      </c>
      <c r="AY175" s="35" t="str">
        <f>IF('EXT PRAZO QTD IMP'!AW173="","",'EXT PRAZO QTD IMP'!AW173*'EXT PRAZO VLR IMP'!$E175)</f>
        <v/>
      </c>
      <c r="AZ175" s="35" t="str">
        <f>IF('EXT PRAZO QTD IMP'!AX173="","",'EXT PRAZO QTD IMP'!AX173*'EXT PRAZO VLR IMP'!$E175)</f>
        <v/>
      </c>
      <c r="BA175" s="35" t="str">
        <f>IF('EXT PRAZO QTD IMP'!AY173="","",'EXT PRAZO QTD IMP'!AY173*'EXT PRAZO VLR IMP'!$E175)</f>
        <v/>
      </c>
      <c r="BB175" s="35" t="str">
        <f>IF('EXT PRAZO QTD IMP'!AZ173="","",'EXT PRAZO QTD IMP'!AZ173*'EXT PRAZO VLR IMP'!$E175)</f>
        <v/>
      </c>
      <c r="BC175" s="35" t="str">
        <f>IF('EXT PRAZO QTD IMP'!BA173="","",'EXT PRAZO QTD IMP'!BA173*'EXT PRAZO VLR IMP'!$E175)</f>
        <v/>
      </c>
      <c r="BD175" s="35" t="str">
        <f>IF('EXT PRAZO QTD IMP'!BB173="","",'EXT PRAZO QTD IMP'!BB173*'EXT PRAZO VLR IMP'!$E175)</f>
        <v/>
      </c>
      <c r="BE175" s="35" t="str">
        <f>IF('EXT PRAZO QTD IMP'!BC173="","",'EXT PRAZO QTD IMP'!BC173*'EXT PRAZO VLR IMP'!$E175)</f>
        <v/>
      </c>
      <c r="BF175" s="35" t="str">
        <f>IF('EXT PRAZO QTD IMP'!BD173="","",'EXT PRAZO QTD IMP'!BD173*'EXT PRAZO VLR IMP'!$E175)</f>
        <v/>
      </c>
      <c r="BG175" s="35" t="str">
        <f>IF('EXT PRAZO QTD IMP'!BE173="","",'EXT PRAZO QTD IMP'!BE173*'EXT PRAZO VLR IMP'!$E175)</f>
        <v/>
      </c>
      <c r="BH175" s="35" t="str">
        <f>IF('EXT PRAZO QTD IMP'!BF173="","",'EXT PRAZO QTD IMP'!BF173*'EXT PRAZO VLR IMP'!$E175)</f>
        <v/>
      </c>
      <c r="BI175" s="35" t="str">
        <f>IF('EXT PRAZO QTD IMP'!BG173="","",'EXT PRAZO QTD IMP'!BG173*'EXT PRAZO VLR IMP'!$E175)</f>
        <v/>
      </c>
      <c r="BJ175" s="35" t="str">
        <f>IF('EXT PRAZO QTD IMP'!BH173="","",'EXT PRAZO QTD IMP'!BH173*'EXT PRAZO VLR IMP'!$E175)</f>
        <v/>
      </c>
      <c r="BK175" s="35" t="str">
        <f>IF('EXT PRAZO QTD IMP'!BI173="","",'EXT PRAZO QTD IMP'!BI173*'EXT PRAZO VLR IMP'!$E175)</f>
        <v/>
      </c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  <c r="GG175" s="1"/>
      <c r="GH175" s="1"/>
      <c r="GI175" s="1"/>
      <c r="GJ175" s="1"/>
      <c r="GK175" s="1"/>
      <c r="GL175" s="1"/>
      <c r="GM175" s="1"/>
      <c r="GN175" s="1"/>
      <c r="GO175" s="1"/>
      <c r="GP175" s="1"/>
      <c r="GQ175" s="1"/>
      <c r="GR175" s="1"/>
      <c r="GS175" s="1"/>
      <c r="GT175" s="1"/>
      <c r="GU175" s="1"/>
      <c r="GV175" s="1"/>
      <c r="GW175" s="1"/>
      <c r="GX175" s="1"/>
      <c r="GY175" s="1"/>
      <c r="GZ175" s="1"/>
      <c r="HA175" s="1"/>
      <c r="HB175" s="1"/>
      <c r="HC175" s="1"/>
      <c r="HD175" s="1"/>
      <c r="HE175" s="1"/>
      <c r="HF175" s="1"/>
      <c r="HG175" s="1"/>
      <c r="HH175" s="1"/>
      <c r="HI175" s="1"/>
      <c r="HJ175" s="1"/>
      <c r="HK175" s="1"/>
      <c r="HL175" s="1"/>
      <c r="HM175" s="1"/>
      <c r="HN175" s="1"/>
      <c r="HO175" s="1"/>
      <c r="HP175" s="1"/>
      <c r="HQ175" s="1"/>
      <c r="HR175" s="1"/>
      <c r="HS175" s="1"/>
      <c r="HT175" s="1"/>
      <c r="HU175" s="1"/>
      <c r="HV175" s="1"/>
      <c r="HW175" s="1"/>
      <c r="HX175" s="1"/>
      <c r="HY175" s="1"/>
      <c r="HZ175" s="1"/>
      <c r="IA175" s="1"/>
      <c r="IB175" s="1"/>
      <c r="IC175" s="1"/>
      <c r="ID175" s="1"/>
      <c r="IE175" s="1"/>
      <c r="IF175" s="1"/>
      <c r="IG175" s="1"/>
      <c r="IH175" s="1"/>
      <c r="II175" s="1"/>
      <c r="IJ175" s="1"/>
      <c r="IK175" s="1"/>
      <c r="IL175" s="1"/>
      <c r="IM175" s="1"/>
      <c r="IN175" s="1"/>
      <c r="IO175" s="1"/>
      <c r="IP175" s="1"/>
      <c r="IQ175" s="1"/>
      <c r="IR175" s="1"/>
      <c r="IS175" s="1"/>
      <c r="IT175" s="1"/>
      <c r="IU175" s="1"/>
      <c r="IV175" s="1"/>
      <c r="IW175" s="1"/>
      <c r="IX175" s="1"/>
      <c r="IY175" s="1"/>
      <c r="IZ175" s="1"/>
      <c r="JA175" s="1"/>
      <c r="JB175" s="1"/>
      <c r="JC175" s="1"/>
      <c r="JD175" s="1"/>
      <c r="JE175" s="1"/>
      <c r="JF175" s="1"/>
      <c r="JG175" s="1"/>
      <c r="JH175" s="1"/>
      <c r="JI175" s="1"/>
      <c r="JJ175" s="1"/>
      <c r="JK175" s="1"/>
      <c r="JL175" s="1"/>
      <c r="JM175" s="1"/>
      <c r="JN175" s="1"/>
      <c r="JO175" s="1"/>
      <c r="JP175" s="1"/>
      <c r="JQ175" s="1"/>
      <c r="JR175" s="1"/>
      <c r="JS175" s="1"/>
      <c r="JT175" s="1"/>
      <c r="JU175" s="1"/>
      <c r="JV175" s="1"/>
      <c r="JW175" s="1"/>
      <c r="JX175" s="1"/>
      <c r="JY175" s="1"/>
      <c r="JZ175" s="1"/>
      <c r="KA175" s="1"/>
      <c r="KB175" s="1"/>
      <c r="KC175" s="1"/>
      <c r="KD175" s="1"/>
      <c r="KE175" s="1"/>
      <c r="KF175" s="1"/>
      <c r="KG175" s="1"/>
      <c r="KH175" s="1"/>
      <c r="KI175" s="1"/>
      <c r="KJ175" s="1"/>
      <c r="KK175" s="1"/>
      <c r="KL175" s="1"/>
      <c r="KM175" s="1"/>
      <c r="KN175" s="1"/>
      <c r="KO175" s="1"/>
      <c r="KP175" s="1"/>
      <c r="KQ175" s="1"/>
      <c r="KR175" s="1"/>
      <c r="KS175" s="1"/>
      <c r="KT175" s="1"/>
      <c r="KU175" s="1"/>
      <c r="KV175" s="1"/>
      <c r="KW175" s="1"/>
      <c r="KX175" s="1"/>
      <c r="KY175" s="1"/>
      <c r="KZ175" s="1"/>
      <c r="LA175" s="1"/>
      <c r="LB175" s="1"/>
      <c r="LC175" s="1"/>
      <c r="LD175" s="1"/>
      <c r="LE175" s="1"/>
      <c r="LF175" s="1"/>
      <c r="LG175" s="1"/>
      <c r="LH175" s="1"/>
      <c r="LI175" s="1"/>
      <c r="LJ175" s="1"/>
      <c r="LK175" s="1"/>
      <c r="LL175" s="1"/>
      <c r="LM175" s="1"/>
      <c r="LN175" s="1"/>
      <c r="LO175" s="1"/>
      <c r="LP175" s="1"/>
      <c r="LQ175" s="1"/>
      <c r="LR175" s="1"/>
      <c r="LS175" s="1"/>
      <c r="LT175" s="1"/>
      <c r="LU175" s="1"/>
      <c r="LV175" s="1"/>
      <c r="LW175" s="1"/>
      <c r="LX175" s="1"/>
      <c r="LY175" s="1"/>
      <c r="LZ175" s="1"/>
      <c r="MA175" s="1"/>
      <c r="MB175" s="1"/>
      <c r="MC175" s="1"/>
      <c r="MD175" s="1"/>
      <c r="ME175" s="1"/>
      <c r="MF175" s="1"/>
      <c r="MG175" s="1"/>
      <c r="MH175" s="1"/>
      <c r="MI175" s="1"/>
      <c r="MJ175" s="1"/>
      <c r="MK175" s="1"/>
      <c r="ML175" s="1"/>
      <c r="MM175" s="1"/>
      <c r="MN175" s="1"/>
      <c r="MO175" s="1"/>
      <c r="MP175" s="1"/>
      <c r="MQ175" s="1"/>
      <c r="MR175" s="1"/>
      <c r="MS175" s="1"/>
      <c r="MT175" s="1"/>
      <c r="MU175" s="1"/>
      <c r="MV175" s="1"/>
      <c r="MW175" s="1"/>
      <c r="MX175" s="1"/>
      <c r="MY175" s="1"/>
      <c r="MZ175" s="1"/>
      <c r="NA175" s="1"/>
      <c r="NB175" s="1"/>
      <c r="NC175" s="1"/>
      <c r="ND175" s="1"/>
      <c r="NE175" s="1"/>
      <c r="NF175" s="1"/>
      <c r="NG175" s="1"/>
      <c r="NH175" s="1"/>
      <c r="NI175" s="1"/>
      <c r="NJ175" s="1"/>
      <c r="NK175" s="1"/>
      <c r="NL175" s="1"/>
      <c r="NM175" s="1"/>
      <c r="NN175" s="1"/>
      <c r="NO175" s="1"/>
      <c r="NP175" s="1"/>
      <c r="NQ175" s="1"/>
      <c r="NR175" s="1"/>
      <c r="NS175" s="1"/>
      <c r="NT175" s="1"/>
      <c r="NU175" s="1"/>
      <c r="NV175" s="1"/>
      <c r="NW175" s="1"/>
      <c r="NX175" s="1"/>
      <c r="NY175" s="1"/>
      <c r="NZ175" s="1"/>
      <c r="OA175" s="1"/>
      <c r="OB175" s="1"/>
      <c r="OC175" s="1"/>
      <c r="OD175" s="1"/>
      <c r="OE175" s="1"/>
      <c r="OF175" s="1"/>
      <c r="OG175" s="1"/>
      <c r="OH175" s="1"/>
      <c r="OI175" s="1"/>
      <c r="OJ175" s="1"/>
      <c r="OK175" s="1"/>
      <c r="OL175" s="1"/>
      <c r="OM175" s="1"/>
      <c r="ON175" s="1"/>
      <c r="OO175" s="1"/>
      <c r="OP175" s="1"/>
      <c r="OQ175" s="1"/>
      <c r="OR175" s="1"/>
      <c r="OS175" s="1"/>
      <c r="OT175" s="1"/>
      <c r="OU175" s="1"/>
      <c r="OV175" s="1"/>
      <c r="OW175" s="1"/>
      <c r="OX175" s="1"/>
      <c r="OY175" s="1"/>
      <c r="OZ175" s="1"/>
      <c r="PA175" s="1"/>
      <c r="PB175" s="1"/>
      <c r="PC175" s="1"/>
      <c r="PD175" s="1"/>
      <c r="PE175" s="1"/>
      <c r="PF175" s="1"/>
      <c r="PG175" s="1"/>
      <c r="PH175" s="1"/>
      <c r="PI175" s="1"/>
      <c r="PJ175" s="1"/>
      <c r="PK175" s="1"/>
      <c r="PL175" s="1"/>
      <c r="PM175" s="1"/>
      <c r="PN175" s="1"/>
      <c r="PO175" s="1"/>
      <c r="PP175" s="1"/>
      <c r="PQ175" s="1"/>
      <c r="PR175" s="1"/>
      <c r="PS175" s="1"/>
      <c r="PT175" s="1"/>
      <c r="PU175" s="1"/>
      <c r="PV175" s="1"/>
      <c r="PW175" s="1"/>
      <c r="PX175" s="1"/>
      <c r="PY175" s="1"/>
      <c r="PZ175" s="1"/>
      <c r="QA175" s="1"/>
      <c r="QB175" s="1"/>
      <c r="QC175" s="1"/>
      <c r="QD175" s="1"/>
      <c r="QE175" s="1"/>
      <c r="QF175" s="1"/>
      <c r="QG175" s="1"/>
      <c r="QH175" s="1"/>
      <c r="QI175" s="1"/>
      <c r="QJ175" s="1"/>
      <c r="QK175" s="1"/>
      <c r="QL175" s="1"/>
      <c r="QM175" s="1"/>
      <c r="QN175" s="1"/>
      <c r="QO175" s="1"/>
      <c r="QP175" s="1"/>
      <c r="QQ175" s="1"/>
      <c r="QR175" s="1"/>
      <c r="QS175" s="1"/>
      <c r="QT175" s="1"/>
      <c r="QU175" s="1"/>
      <c r="QV175" s="1"/>
      <c r="QW175" s="1"/>
      <c r="QX175" s="1"/>
      <c r="QY175" s="1"/>
      <c r="QZ175" s="1"/>
      <c r="RA175" s="1"/>
      <c r="RB175" s="1"/>
      <c r="RC175" s="1"/>
      <c r="RD175" s="1"/>
      <c r="RE175" s="1"/>
      <c r="RF175" s="1"/>
      <c r="RG175" s="1"/>
      <c r="RH175" s="1"/>
      <c r="RI175" s="1"/>
      <c r="RJ175" s="1"/>
      <c r="RK175" s="1"/>
      <c r="RL175" s="1"/>
      <c r="RM175" s="1"/>
      <c r="RN175" s="1"/>
      <c r="RO175" s="1"/>
      <c r="RP175" s="1"/>
      <c r="RQ175" s="1"/>
      <c r="RR175" s="1"/>
      <c r="RS175" s="1"/>
      <c r="RT175" s="1"/>
      <c r="RU175" s="1"/>
      <c r="RV175" s="1"/>
      <c r="RW175" s="1"/>
      <c r="RX175" s="1"/>
      <c r="RY175" s="1"/>
      <c r="RZ175" s="1"/>
      <c r="SA175" s="1"/>
      <c r="SB175" s="1"/>
      <c r="SC175" s="1"/>
      <c r="SD175" s="1"/>
      <c r="SE175" s="1"/>
      <c r="SF175" s="1"/>
      <c r="SG175" s="1"/>
      <c r="SH175" s="1"/>
      <c r="SI175" s="1"/>
      <c r="SJ175" s="1"/>
      <c r="SK175" s="1"/>
      <c r="SL175" s="1"/>
      <c r="SM175" s="1"/>
      <c r="SN175" s="1"/>
      <c r="SO175" s="1"/>
      <c r="SP175" s="1"/>
      <c r="SQ175" s="1"/>
      <c r="SR175" s="1"/>
      <c r="SS175" s="1"/>
      <c r="ST175" s="1"/>
      <c r="SU175" s="1"/>
      <c r="SV175" s="1"/>
      <c r="SW175" s="1"/>
      <c r="SX175" s="1"/>
      <c r="SY175" s="1"/>
      <c r="SZ175" s="1"/>
      <c r="TA175" s="1"/>
      <c r="TB175" s="1"/>
      <c r="TC175" s="1"/>
      <c r="TD175" s="1"/>
      <c r="TE175" s="1"/>
      <c r="TF175" s="1"/>
      <c r="TG175" s="1"/>
      <c r="TH175" s="1"/>
      <c r="TI175" s="1"/>
      <c r="TJ175" s="1"/>
      <c r="TK175" s="1"/>
      <c r="TL175" s="1"/>
      <c r="TM175" s="1"/>
      <c r="TN175" s="1"/>
      <c r="TO175" s="1"/>
      <c r="TP175" s="1"/>
      <c r="TQ175" s="1"/>
      <c r="TR175" s="1"/>
      <c r="TS175" s="1"/>
      <c r="TT175" s="1"/>
      <c r="TU175" s="1"/>
      <c r="TV175" s="1"/>
      <c r="TW175" s="1"/>
      <c r="TX175" s="1"/>
      <c r="TY175" s="1"/>
      <c r="TZ175" s="1"/>
      <c r="UA175" s="1"/>
      <c r="UB175" s="1"/>
      <c r="UC175" s="1"/>
      <c r="UD175" s="1"/>
      <c r="UE175" s="1"/>
      <c r="UF175" s="1"/>
      <c r="UG175" s="1"/>
      <c r="UH175" s="1"/>
      <c r="UI175" s="1"/>
      <c r="UJ175" s="1"/>
      <c r="UK175" s="1"/>
      <c r="UL175" s="1"/>
      <c r="UM175" s="1"/>
      <c r="UN175" s="1"/>
      <c r="UO175" s="1"/>
      <c r="UP175" s="1"/>
      <c r="UQ175" s="1"/>
      <c r="UR175" s="1"/>
      <c r="US175" s="1"/>
      <c r="UT175" s="1"/>
      <c r="UU175" s="1"/>
      <c r="UV175" s="1"/>
      <c r="UW175" s="1"/>
      <c r="UX175" s="1"/>
      <c r="UY175" s="1"/>
      <c r="UZ175" s="1"/>
      <c r="VA175" s="1"/>
      <c r="VB175" s="1"/>
      <c r="VC175" s="1"/>
      <c r="VD175" s="1"/>
      <c r="VE175" s="1"/>
      <c r="VF175" s="1"/>
      <c r="VG175" s="1"/>
      <c r="VH175" s="1"/>
      <c r="VI175" s="1"/>
      <c r="VJ175" s="1"/>
      <c r="VK175" s="1"/>
      <c r="VL175" s="1"/>
      <c r="VM175" s="1"/>
      <c r="VN175" s="1"/>
      <c r="VO175" s="1"/>
      <c r="VP175" s="1"/>
      <c r="VQ175" s="1"/>
      <c r="VR175" s="1"/>
      <c r="VS175" s="1"/>
      <c r="VT175" s="1"/>
      <c r="VU175" s="1"/>
      <c r="VV175" s="1"/>
      <c r="VW175" s="1"/>
      <c r="VX175" s="1"/>
      <c r="VY175" s="1"/>
      <c r="VZ175" s="1"/>
      <c r="WA175" s="1"/>
      <c r="WB175" s="1"/>
      <c r="WC175" s="1"/>
      <c r="WD175" s="1"/>
      <c r="WE175" s="1"/>
      <c r="WF175" s="1"/>
      <c r="WG175" s="1"/>
      <c r="WH175" s="1"/>
      <c r="WI175" s="1"/>
      <c r="WJ175" s="1"/>
      <c r="WK175" s="1"/>
      <c r="WL175" s="1"/>
      <c r="WM175" s="1"/>
      <c r="WN175" s="1"/>
      <c r="WO175" s="1"/>
      <c r="WP175" s="1"/>
      <c r="WQ175" s="1"/>
      <c r="WR175" s="1"/>
      <c r="WS175" s="1"/>
      <c r="WT175" s="1"/>
      <c r="WU175" s="1"/>
      <c r="WV175" s="1"/>
      <c r="WW175" s="1"/>
      <c r="WX175" s="1"/>
      <c r="WY175" s="1"/>
      <c r="WZ175" s="1"/>
      <c r="XA175" s="1"/>
      <c r="XB175" s="1"/>
      <c r="XC175" s="1"/>
      <c r="XD175" s="1"/>
      <c r="XE175" s="1"/>
      <c r="XF175" s="1"/>
      <c r="XG175" s="1"/>
      <c r="XH175" s="1"/>
      <c r="XI175" s="1"/>
      <c r="XJ175" s="1"/>
      <c r="XK175" s="1"/>
      <c r="XL175" s="1"/>
      <c r="XM175" s="1"/>
      <c r="XN175" s="1"/>
      <c r="XO175" s="1"/>
      <c r="XP175" s="1"/>
      <c r="XQ175" s="1"/>
      <c r="XR175" s="1"/>
      <c r="XS175" s="1"/>
      <c r="XT175" s="1"/>
      <c r="XU175" s="1"/>
      <c r="XV175" s="1"/>
      <c r="XW175" s="1"/>
      <c r="XX175" s="1"/>
      <c r="XY175" s="1"/>
      <c r="XZ175" s="1"/>
      <c r="YA175" s="1"/>
      <c r="YB175" s="1"/>
      <c r="YC175" s="1"/>
      <c r="YD175" s="1"/>
      <c r="YE175" s="1"/>
      <c r="YF175" s="1"/>
      <c r="YG175" s="1"/>
      <c r="YH175" s="1"/>
      <c r="YI175" s="1"/>
      <c r="YJ175" s="1"/>
      <c r="YK175" s="1"/>
      <c r="YL175" s="1"/>
      <c r="YM175" s="1"/>
      <c r="YN175" s="1"/>
      <c r="YO175" s="1"/>
      <c r="YP175" s="1"/>
      <c r="YQ175" s="1"/>
      <c r="YR175" s="1"/>
      <c r="YS175" s="1"/>
      <c r="YT175" s="1"/>
      <c r="YU175" s="1"/>
      <c r="YV175" s="1"/>
      <c r="YW175" s="1"/>
      <c r="YX175" s="1"/>
      <c r="YY175" s="1"/>
      <c r="YZ175" s="1"/>
      <c r="ZA175" s="1"/>
      <c r="ZB175" s="1"/>
      <c r="ZC175" s="1"/>
      <c r="ZD175" s="1"/>
      <c r="ZE175" s="1"/>
      <c r="ZF175" s="1"/>
      <c r="ZG175" s="1"/>
      <c r="ZH175" s="1"/>
      <c r="ZI175" s="1"/>
      <c r="ZJ175" s="1"/>
      <c r="ZK175" s="1"/>
      <c r="ZL175" s="1"/>
      <c r="ZM175" s="1"/>
      <c r="ZN175" s="1"/>
      <c r="ZO175" s="1"/>
      <c r="ZP175" s="1"/>
      <c r="ZQ175" s="1"/>
      <c r="ZR175" s="1"/>
      <c r="ZS175" s="1"/>
      <c r="ZT175" s="1"/>
      <c r="ZU175" s="1"/>
      <c r="ZV175" s="1"/>
      <c r="ZW175" s="1"/>
      <c r="ZX175" s="1"/>
      <c r="ZY175" s="1"/>
      <c r="ZZ175" s="1"/>
      <c r="AAA175" s="1"/>
      <c r="AAB175" s="1"/>
      <c r="AAC175" s="1"/>
      <c r="AAD175" s="1"/>
      <c r="AAE175" s="1"/>
      <c r="AAF175" s="1"/>
      <c r="AAG175" s="1"/>
      <c r="AAH175" s="1"/>
      <c r="AAI175" s="1"/>
      <c r="AAJ175" s="1"/>
      <c r="AAK175" s="1"/>
      <c r="AAL175" s="1"/>
      <c r="AAM175" s="1"/>
      <c r="AAN175" s="1"/>
      <c r="AAO175" s="1"/>
      <c r="AAP175" s="1"/>
      <c r="AAQ175" s="1"/>
      <c r="AAR175" s="1"/>
      <c r="AAS175" s="1"/>
      <c r="AAT175" s="1"/>
      <c r="AAU175" s="1"/>
      <c r="AAV175" s="1"/>
      <c r="AAW175" s="1"/>
      <c r="AAX175" s="1"/>
      <c r="AAY175" s="1"/>
      <c r="AAZ175" s="1"/>
      <c r="ABA175" s="1"/>
      <c r="ABB175" s="1"/>
      <c r="ABC175" s="1"/>
      <c r="ABD175" s="1"/>
      <c r="ABE175" s="1"/>
      <c r="ABF175" s="1"/>
      <c r="ABG175" s="1"/>
      <c r="ABH175" s="1"/>
      <c r="ABI175" s="1"/>
      <c r="ABJ175" s="1"/>
      <c r="ABK175" s="1"/>
      <c r="ABL175" s="1"/>
      <c r="ABM175" s="1"/>
      <c r="ABN175" s="1"/>
      <c r="ABO175" s="1"/>
      <c r="ABP175" s="1"/>
      <c r="ABQ175" s="1"/>
      <c r="ABR175" s="1"/>
      <c r="ABS175" s="1"/>
      <c r="ABT175" s="1"/>
      <c r="ABU175" s="1"/>
      <c r="ABV175" s="1"/>
      <c r="ABW175" s="1"/>
      <c r="ABX175" s="1"/>
      <c r="ABY175" s="1"/>
      <c r="ABZ175" s="1"/>
      <c r="ACA175" s="1"/>
      <c r="ACB175" s="1"/>
      <c r="ACC175" s="1"/>
      <c r="ACD175" s="1"/>
      <c r="ACE175" s="1"/>
      <c r="ACF175" s="1"/>
      <c r="ACG175" s="1"/>
      <c r="ACH175" s="1"/>
      <c r="ACI175" s="1"/>
      <c r="ACJ175" s="1"/>
      <c r="ACK175" s="1"/>
      <c r="ACL175" s="1"/>
      <c r="ACM175" s="1"/>
      <c r="ACN175" s="1"/>
      <c r="ACO175" s="1"/>
      <c r="ACP175" s="1"/>
      <c r="ACQ175" s="1"/>
      <c r="ACR175" s="1"/>
      <c r="ACS175" s="1"/>
      <c r="ACT175" s="1"/>
      <c r="ACU175" s="1"/>
      <c r="ACV175" s="1"/>
      <c r="ACW175" s="1"/>
      <c r="ACX175" s="1"/>
      <c r="ACY175" s="1"/>
      <c r="ACZ175" s="1"/>
      <c r="ADA175" s="1"/>
      <c r="ADB175" s="1"/>
      <c r="ADC175" s="1"/>
      <c r="ADD175" s="1"/>
      <c r="ADE175" s="1"/>
      <c r="ADF175" s="1"/>
      <c r="ADG175" s="1"/>
      <c r="ADH175" s="1"/>
      <c r="ADI175" s="1"/>
      <c r="ADJ175" s="1"/>
      <c r="ADK175" s="1"/>
      <c r="ADL175" s="1"/>
      <c r="ADM175" s="1"/>
      <c r="ADN175" s="1"/>
      <c r="ADO175" s="1"/>
      <c r="ADP175" s="1"/>
      <c r="ADQ175" s="1"/>
      <c r="ADR175" s="1"/>
      <c r="ADS175" s="1"/>
      <c r="ADT175" s="1"/>
      <c r="ADU175" s="1"/>
      <c r="ADV175" s="1"/>
      <c r="ADW175" s="1"/>
      <c r="ADX175" s="1"/>
      <c r="ADY175" s="1"/>
      <c r="ADZ175" s="1"/>
      <c r="AEA175" s="1"/>
      <c r="AEB175" s="1"/>
      <c r="AEC175" s="1"/>
      <c r="AED175" s="1"/>
      <c r="AEE175" s="1"/>
      <c r="AEF175" s="1"/>
      <c r="AEG175" s="1"/>
      <c r="AEH175" s="1"/>
      <c r="AEI175" s="1"/>
      <c r="AEJ175" s="1"/>
      <c r="AEK175" s="1"/>
      <c r="AEL175" s="1"/>
    </row>
    <row r="176" spans="1:818" s="4" customFormat="1">
      <c r="A176" s="12" t="s">
        <v>47</v>
      </c>
      <c r="B176" s="11" t="s">
        <v>46</v>
      </c>
      <c r="C176" s="10" t="s">
        <v>37</v>
      </c>
      <c r="D176" s="10">
        <f>'EXT PRAZO QTD IMP'!D174</f>
        <v>5</v>
      </c>
      <c r="E176" s="29">
        <v>520</v>
      </c>
      <c r="F176" s="30">
        <f t="shared" si="4"/>
        <v>2600</v>
      </c>
      <c r="G176" s="35" t="str">
        <f>IF('EXT PRAZO QTD IMP'!E174="","",'EXT PRAZO QTD IMP'!E174*'EXT PRAZO VLR IMP'!$E176)</f>
        <v/>
      </c>
      <c r="H176" s="35" t="str">
        <f>IF('EXT PRAZO QTD IMP'!F174="","",'EXT PRAZO QTD IMP'!F174*'EXT PRAZO VLR IMP'!$E176)</f>
        <v/>
      </c>
      <c r="I176" s="35" t="str">
        <f>IF('EXT PRAZO QTD IMP'!G174="","",'EXT PRAZO QTD IMP'!G174*'EXT PRAZO VLR IMP'!$E176)</f>
        <v/>
      </c>
      <c r="J176" s="35" t="str">
        <f>IF('EXT PRAZO QTD IMP'!H174="","",'EXT PRAZO QTD IMP'!H174*'EXT PRAZO VLR IMP'!$E176)</f>
        <v/>
      </c>
      <c r="K176" s="35" t="str">
        <f>IF('EXT PRAZO QTD IMP'!I174="","",'EXT PRAZO QTD IMP'!I174*'EXT PRAZO VLR IMP'!$E176)</f>
        <v/>
      </c>
      <c r="L176" s="35" t="str">
        <f>IF('EXT PRAZO QTD IMP'!J174="","",'EXT PRAZO QTD IMP'!J174*'EXT PRAZO VLR IMP'!$E176)</f>
        <v/>
      </c>
      <c r="M176" s="35" t="str">
        <f>IF('EXT PRAZO QTD IMP'!K174="","",'EXT PRAZO QTD IMP'!K174*'EXT PRAZO VLR IMP'!$E176)</f>
        <v/>
      </c>
      <c r="N176" s="35" t="str">
        <f>IF('EXT PRAZO QTD IMP'!L174="","",'EXT PRAZO QTD IMP'!L174*'EXT PRAZO VLR IMP'!$E176)</f>
        <v/>
      </c>
      <c r="O176" s="35" t="str">
        <f>IF('EXT PRAZO QTD IMP'!M174="","",'EXT PRAZO QTD IMP'!M174*'EXT PRAZO VLR IMP'!$E176)</f>
        <v/>
      </c>
      <c r="P176" s="35" t="str">
        <f>IF('EXT PRAZO QTD IMP'!N174="","",'EXT PRAZO QTD IMP'!N174*'EXT PRAZO VLR IMP'!$E176)</f>
        <v/>
      </c>
      <c r="Q176" s="35" t="str">
        <f>IF('EXT PRAZO QTD IMP'!O174="","",'EXT PRAZO QTD IMP'!O174*'EXT PRAZO VLR IMP'!$E176)</f>
        <v/>
      </c>
      <c r="R176" s="35" t="str">
        <f>IF('EXT PRAZO QTD IMP'!P174="","",'EXT PRAZO QTD IMP'!P174*'EXT PRAZO VLR IMP'!$E176)</f>
        <v/>
      </c>
      <c r="S176" s="35" t="str">
        <f>IF('EXT PRAZO QTD IMP'!Q174="","",'EXT PRAZO QTD IMP'!Q174*'EXT PRAZO VLR IMP'!$E176)</f>
        <v/>
      </c>
      <c r="T176" s="35" t="str">
        <f>IF('EXT PRAZO QTD IMP'!R174="","",'EXT PRAZO QTD IMP'!R174*'EXT PRAZO VLR IMP'!$E176)</f>
        <v/>
      </c>
      <c r="U176" s="35" t="str">
        <f>IF('EXT PRAZO QTD IMP'!S174="","",'EXT PRAZO QTD IMP'!S174*'EXT PRAZO VLR IMP'!$E176)</f>
        <v/>
      </c>
      <c r="V176" s="35" t="str">
        <f>IF('EXT PRAZO QTD IMP'!T174="","",'EXT PRAZO QTD IMP'!T174*'EXT PRAZO VLR IMP'!$E176)</f>
        <v/>
      </c>
      <c r="W176" s="35" t="str">
        <f>IF('EXT PRAZO QTD IMP'!U174="","",'EXT PRAZO QTD IMP'!U174*'EXT PRAZO VLR IMP'!$E176)</f>
        <v/>
      </c>
      <c r="X176" s="35" t="str">
        <f>IF('EXT PRAZO QTD IMP'!V174="","",'EXT PRAZO QTD IMP'!V174*'EXT PRAZO VLR IMP'!$E176)</f>
        <v/>
      </c>
      <c r="Y176" s="35" t="str">
        <f>IF('EXT PRAZO QTD IMP'!W174="","",'EXT PRAZO QTD IMP'!W174*'EXT PRAZO VLR IMP'!$E176)</f>
        <v/>
      </c>
      <c r="Z176" s="35" t="str">
        <f>IF('EXT PRAZO QTD IMP'!X174="","",'EXT PRAZO QTD IMP'!X174*'EXT PRAZO VLR IMP'!$E176)</f>
        <v/>
      </c>
      <c r="AA176" s="35" t="str">
        <f>IF('EXT PRAZO QTD IMP'!Y174="","",'EXT PRAZO QTD IMP'!Y174*'EXT PRAZO VLR IMP'!$E176)</f>
        <v/>
      </c>
      <c r="AB176" s="35" t="str">
        <f>IF('EXT PRAZO QTD IMP'!Z174="","",'EXT PRAZO QTD IMP'!Z174*'EXT PRAZO VLR IMP'!$E176)</f>
        <v/>
      </c>
      <c r="AC176" s="35" t="str">
        <f>IF('EXT PRAZO QTD IMP'!AA174="","",'EXT PRAZO QTD IMP'!AA174*'EXT PRAZO VLR IMP'!$E176)</f>
        <v/>
      </c>
      <c r="AD176" s="35" t="str">
        <f>IF('EXT PRAZO QTD IMP'!AB174="","",'EXT PRAZO QTD IMP'!AB174*'EXT PRAZO VLR IMP'!$E176)</f>
        <v/>
      </c>
      <c r="AE176" s="35" t="str">
        <f>IF('EXT PRAZO QTD IMP'!AC174="","",'EXT PRAZO QTD IMP'!AC174*'EXT PRAZO VLR IMP'!$E176)</f>
        <v/>
      </c>
      <c r="AF176" s="35" t="str">
        <f>IF('EXT PRAZO QTD IMP'!AD174="","",'EXT PRAZO QTD IMP'!AD174*'EXT PRAZO VLR IMP'!$E176)</f>
        <v/>
      </c>
      <c r="AG176" s="35" t="str">
        <f>IF('EXT PRAZO QTD IMP'!AE174="","",'EXT PRAZO QTD IMP'!AE174*'EXT PRAZO VLR IMP'!$E176)</f>
        <v/>
      </c>
      <c r="AH176" s="35" t="str">
        <f>IF('EXT PRAZO QTD IMP'!AF174="","",'EXT PRAZO QTD IMP'!AF174*'EXT PRAZO VLR IMP'!$E176)</f>
        <v/>
      </c>
      <c r="AI176" s="35" t="str">
        <f>IF('EXT PRAZO QTD IMP'!AG174="","",'EXT PRAZO QTD IMP'!AG174*'EXT PRAZO VLR IMP'!$E176)</f>
        <v/>
      </c>
      <c r="AJ176" s="35">
        <f>IF('EXT PRAZO QTD IMP'!AH174="","",'EXT PRAZO QTD IMP'!AH174*'EXT PRAZO VLR IMP'!$E176)</f>
        <v>520</v>
      </c>
      <c r="AK176" s="35">
        <f>IF('EXT PRAZO QTD IMP'!AI174="","",'EXT PRAZO QTD IMP'!AI174*'EXT PRAZO VLR IMP'!$E176)</f>
        <v>520</v>
      </c>
      <c r="AL176" s="35">
        <f>IF('EXT PRAZO QTD IMP'!AJ174="","",'EXT PRAZO QTD IMP'!AJ174*'EXT PRAZO VLR IMP'!$E176)</f>
        <v>520</v>
      </c>
      <c r="AM176" s="35">
        <f>IF('EXT PRAZO QTD IMP'!AK174="","",'EXT PRAZO QTD IMP'!AK174*'EXT PRAZO VLR IMP'!$E176)</f>
        <v>520</v>
      </c>
      <c r="AN176" s="35">
        <f>IF('EXT PRAZO QTD IMP'!AL174="","",'EXT PRAZO QTD IMP'!AL174*'EXT PRAZO VLR IMP'!$E176)</f>
        <v>520</v>
      </c>
      <c r="AO176" s="35" t="str">
        <f>IF('EXT PRAZO QTD IMP'!AM174="","",'EXT PRAZO QTD IMP'!AM174*'EXT PRAZO VLR IMP'!$E176)</f>
        <v/>
      </c>
      <c r="AP176" s="35" t="str">
        <f>IF('EXT PRAZO QTD IMP'!AN174="","",'EXT PRAZO QTD IMP'!AN174*'EXT PRAZO VLR IMP'!$E176)</f>
        <v/>
      </c>
      <c r="AQ176" s="35" t="str">
        <f>IF('EXT PRAZO QTD IMP'!AO174="","",'EXT PRAZO QTD IMP'!AO174*'EXT PRAZO VLR IMP'!$E176)</f>
        <v/>
      </c>
      <c r="AR176" s="35" t="str">
        <f>IF('EXT PRAZO QTD IMP'!AP174="","",'EXT PRAZO QTD IMP'!AP174*'EXT PRAZO VLR IMP'!$E176)</f>
        <v/>
      </c>
      <c r="AS176" s="35" t="str">
        <f>IF('EXT PRAZO QTD IMP'!AQ174="","",'EXT PRAZO QTD IMP'!AQ174*'EXT PRAZO VLR IMP'!$E176)</f>
        <v/>
      </c>
      <c r="AT176" s="35" t="str">
        <f>IF('EXT PRAZO QTD IMP'!AR174="","",'EXT PRAZO QTD IMP'!AR174*'EXT PRAZO VLR IMP'!$E176)</f>
        <v/>
      </c>
      <c r="AU176" s="35" t="str">
        <f>IF('EXT PRAZO QTD IMP'!AS174="","",'EXT PRAZO QTD IMP'!AS174*'EXT PRAZO VLR IMP'!$E176)</f>
        <v/>
      </c>
      <c r="AV176" s="35" t="str">
        <f>IF('EXT PRAZO QTD IMP'!AT174="","",'EXT PRAZO QTD IMP'!AT174*'EXT PRAZO VLR IMP'!$E176)</f>
        <v/>
      </c>
      <c r="AW176" s="35" t="str">
        <f>IF('EXT PRAZO QTD IMP'!AU174="","",'EXT PRAZO QTD IMP'!AU174*'EXT PRAZO VLR IMP'!$E176)</f>
        <v/>
      </c>
      <c r="AX176" s="35" t="str">
        <f>IF('EXT PRAZO QTD IMP'!AV174="","",'EXT PRAZO QTD IMP'!AV174*'EXT PRAZO VLR IMP'!$E176)</f>
        <v/>
      </c>
      <c r="AY176" s="35" t="str">
        <f>IF('EXT PRAZO QTD IMP'!AW174="","",'EXT PRAZO QTD IMP'!AW174*'EXT PRAZO VLR IMP'!$E176)</f>
        <v/>
      </c>
      <c r="AZ176" s="35" t="str">
        <f>IF('EXT PRAZO QTD IMP'!AX174="","",'EXT PRAZO QTD IMP'!AX174*'EXT PRAZO VLR IMP'!$E176)</f>
        <v/>
      </c>
      <c r="BA176" s="35" t="str">
        <f>IF('EXT PRAZO QTD IMP'!AY174="","",'EXT PRAZO QTD IMP'!AY174*'EXT PRAZO VLR IMP'!$E176)</f>
        <v/>
      </c>
      <c r="BB176" s="35" t="str">
        <f>IF('EXT PRAZO QTD IMP'!AZ174="","",'EXT PRAZO QTD IMP'!AZ174*'EXT PRAZO VLR IMP'!$E176)</f>
        <v/>
      </c>
      <c r="BC176" s="35" t="str">
        <f>IF('EXT PRAZO QTD IMP'!BA174="","",'EXT PRAZO QTD IMP'!BA174*'EXT PRAZO VLR IMP'!$E176)</f>
        <v/>
      </c>
      <c r="BD176" s="35" t="str">
        <f>IF('EXT PRAZO QTD IMP'!BB174="","",'EXT PRAZO QTD IMP'!BB174*'EXT PRAZO VLR IMP'!$E176)</f>
        <v/>
      </c>
      <c r="BE176" s="35" t="str">
        <f>IF('EXT PRAZO QTD IMP'!BC174="","",'EXT PRAZO QTD IMP'!BC174*'EXT PRAZO VLR IMP'!$E176)</f>
        <v/>
      </c>
      <c r="BF176" s="35" t="str">
        <f>IF('EXT PRAZO QTD IMP'!BD174="","",'EXT PRAZO QTD IMP'!BD174*'EXT PRAZO VLR IMP'!$E176)</f>
        <v/>
      </c>
      <c r="BG176" s="35" t="str">
        <f>IF('EXT PRAZO QTD IMP'!BE174="","",'EXT PRAZO QTD IMP'!BE174*'EXT PRAZO VLR IMP'!$E176)</f>
        <v/>
      </c>
      <c r="BH176" s="35" t="str">
        <f>IF('EXT PRAZO QTD IMP'!BF174="","",'EXT PRAZO QTD IMP'!BF174*'EXT PRAZO VLR IMP'!$E176)</f>
        <v/>
      </c>
      <c r="BI176" s="35" t="str">
        <f>IF('EXT PRAZO QTD IMP'!BG174="","",'EXT PRAZO QTD IMP'!BG174*'EXT PRAZO VLR IMP'!$E176)</f>
        <v/>
      </c>
      <c r="BJ176" s="35" t="str">
        <f>IF('EXT PRAZO QTD IMP'!BH174="","",'EXT PRAZO QTD IMP'!BH174*'EXT PRAZO VLR IMP'!$E176)</f>
        <v/>
      </c>
      <c r="BK176" s="35" t="str">
        <f>IF('EXT PRAZO QTD IMP'!BI174="","",'EXT PRAZO QTD IMP'!BI174*'EXT PRAZO VLR IMP'!$E176)</f>
        <v/>
      </c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  <c r="GG176" s="1"/>
      <c r="GH176" s="1"/>
      <c r="GI176" s="1"/>
      <c r="GJ176" s="1"/>
      <c r="GK176" s="1"/>
      <c r="GL176" s="1"/>
      <c r="GM176" s="1"/>
      <c r="GN176" s="1"/>
      <c r="GO176" s="1"/>
      <c r="GP176" s="1"/>
      <c r="GQ176" s="1"/>
      <c r="GR176" s="1"/>
      <c r="GS176" s="1"/>
      <c r="GT176" s="1"/>
      <c r="GU176" s="1"/>
      <c r="GV176" s="1"/>
      <c r="GW176" s="1"/>
      <c r="GX176" s="1"/>
      <c r="GY176" s="1"/>
      <c r="GZ176" s="1"/>
      <c r="HA176" s="1"/>
      <c r="HB176" s="1"/>
      <c r="HC176" s="1"/>
      <c r="HD176" s="1"/>
      <c r="HE176" s="1"/>
      <c r="HF176" s="1"/>
      <c r="HG176" s="1"/>
      <c r="HH176" s="1"/>
      <c r="HI176" s="1"/>
      <c r="HJ176" s="1"/>
      <c r="HK176" s="1"/>
      <c r="HL176" s="1"/>
      <c r="HM176" s="1"/>
      <c r="HN176" s="1"/>
      <c r="HO176" s="1"/>
      <c r="HP176" s="1"/>
      <c r="HQ176" s="1"/>
      <c r="HR176" s="1"/>
      <c r="HS176" s="1"/>
      <c r="HT176" s="1"/>
      <c r="HU176" s="1"/>
      <c r="HV176" s="1"/>
      <c r="HW176" s="1"/>
      <c r="HX176" s="1"/>
      <c r="HY176" s="1"/>
      <c r="HZ176" s="1"/>
      <c r="IA176" s="1"/>
      <c r="IB176" s="1"/>
      <c r="IC176" s="1"/>
      <c r="ID176" s="1"/>
      <c r="IE176" s="1"/>
      <c r="IF176" s="1"/>
      <c r="IG176" s="1"/>
      <c r="IH176" s="1"/>
      <c r="II176" s="1"/>
      <c r="IJ176" s="1"/>
      <c r="IK176" s="1"/>
      <c r="IL176" s="1"/>
      <c r="IM176" s="1"/>
      <c r="IN176" s="1"/>
      <c r="IO176" s="1"/>
      <c r="IP176" s="1"/>
      <c r="IQ176" s="1"/>
      <c r="IR176" s="1"/>
      <c r="IS176" s="1"/>
      <c r="IT176" s="1"/>
      <c r="IU176" s="1"/>
      <c r="IV176" s="1"/>
      <c r="IW176" s="1"/>
      <c r="IX176" s="1"/>
      <c r="IY176" s="1"/>
      <c r="IZ176" s="1"/>
      <c r="JA176" s="1"/>
      <c r="JB176" s="1"/>
      <c r="JC176" s="1"/>
      <c r="JD176" s="1"/>
      <c r="JE176" s="1"/>
      <c r="JF176" s="1"/>
      <c r="JG176" s="1"/>
      <c r="JH176" s="1"/>
      <c r="JI176" s="1"/>
      <c r="JJ176" s="1"/>
      <c r="JK176" s="1"/>
      <c r="JL176" s="1"/>
      <c r="JM176" s="1"/>
      <c r="JN176" s="1"/>
      <c r="JO176" s="1"/>
      <c r="JP176" s="1"/>
      <c r="JQ176" s="1"/>
      <c r="JR176" s="1"/>
      <c r="JS176" s="1"/>
      <c r="JT176" s="1"/>
      <c r="JU176" s="1"/>
      <c r="JV176" s="1"/>
      <c r="JW176" s="1"/>
      <c r="JX176" s="1"/>
      <c r="JY176" s="1"/>
      <c r="JZ176" s="1"/>
      <c r="KA176" s="1"/>
      <c r="KB176" s="1"/>
      <c r="KC176" s="1"/>
      <c r="KD176" s="1"/>
      <c r="KE176" s="1"/>
      <c r="KF176" s="1"/>
      <c r="KG176" s="1"/>
      <c r="KH176" s="1"/>
      <c r="KI176" s="1"/>
      <c r="KJ176" s="1"/>
      <c r="KK176" s="1"/>
      <c r="KL176" s="1"/>
      <c r="KM176" s="1"/>
      <c r="KN176" s="1"/>
      <c r="KO176" s="1"/>
      <c r="KP176" s="1"/>
      <c r="KQ176" s="1"/>
      <c r="KR176" s="1"/>
      <c r="KS176" s="1"/>
      <c r="KT176" s="1"/>
      <c r="KU176" s="1"/>
      <c r="KV176" s="1"/>
      <c r="KW176" s="1"/>
      <c r="KX176" s="1"/>
      <c r="KY176" s="1"/>
      <c r="KZ176" s="1"/>
      <c r="LA176" s="1"/>
      <c r="LB176" s="1"/>
      <c r="LC176" s="1"/>
      <c r="LD176" s="1"/>
      <c r="LE176" s="1"/>
      <c r="LF176" s="1"/>
      <c r="LG176" s="1"/>
      <c r="LH176" s="1"/>
      <c r="LI176" s="1"/>
      <c r="LJ176" s="1"/>
      <c r="LK176" s="1"/>
      <c r="LL176" s="1"/>
      <c r="LM176" s="1"/>
      <c r="LN176" s="1"/>
      <c r="LO176" s="1"/>
      <c r="LP176" s="1"/>
      <c r="LQ176" s="1"/>
      <c r="LR176" s="1"/>
      <c r="LS176" s="1"/>
      <c r="LT176" s="1"/>
      <c r="LU176" s="1"/>
      <c r="LV176" s="1"/>
      <c r="LW176" s="1"/>
      <c r="LX176" s="1"/>
      <c r="LY176" s="1"/>
      <c r="LZ176" s="1"/>
      <c r="MA176" s="1"/>
      <c r="MB176" s="1"/>
      <c r="MC176" s="1"/>
      <c r="MD176" s="1"/>
      <c r="ME176" s="1"/>
      <c r="MF176" s="1"/>
      <c r="MG176" s="1"/>
      <c r="MH176" s="1"/>
      <c r="MI176" s="1"/>
      <c r="MJ176" s="1"/>
      <c r="MK176" s="1"/>
      <c r="ML176" s="1"/>
      <c r="MM176" s="1"/>
      <c r="MN176" s="1"/>
      <c r="MO176" s="1"/>
      <c r="MP176" s="1"/>
      <c r="MQ176" s="1"/>
      <c r="MR176" s="1"/>
      <c r="MS176" s="1"/>
      <c r="MT176" s="1"/>
      <c r="MU176" s="1"/>
      <c r="MV176" s="1"/>
      <c r="MW176" s="1"/>
      <c r="MX176" s="1"/>
      <c r="MY176" s="1"/>
      <c r="MZ176" s="1"/>
      <c r="NA176" s="1"/>
      <c r="NB176" s="1"/>
      <c r="NC176" s="1"/>
      <c r="ND176" s="1"/>
      <c r="NE176" s="1"/>
      <c r="NF176" s="1"/>
      <c r="NG176" s="1"/>
      <c r="NH176" s="1"/>
      <c r="NI176" s="1"/>
      <c r="NJ176" s="1"/>
      <c r="NK176" s="1"/>
      <c r="NL176" s="1"/>
      <c r="NM176" s="1"/>
      <c r="NN176" s="1"/>
      <c r="NO176" s="1"/>
      <c r="NP176" s="1"/>
      <c r="NQ176" s="1"/>
      <c r="NR176" s="1"/>
      <c r="NS176" s="1"/>
      <c r="NT176" s="1"/>
      <c r="NU176" s="1"/>
      <c r="NV176" s="1"/>
      <c r="NW176" s="1"/>
      <c r="NX176" s="1"/>
      <c r="NY176" s="1"/>
      <c r="NZ176" s="1"/>
      <c r="OA176" s="1"/>
      <c r="OB176" s="1"/>
      <c r="OC176" s="1"/>
      <c r="OD176" s="1"/>
      <c r="OE176" s="1"/>
      <c r="OF176" s="1"/>
      <c r="OG176" s="1"/>
      <c r="OH176" s="1"/>
      <c r="OI176" s="1"/>
      <c r="OJ176" s="1"/>
      <c r="OK176" s="1"/>
      <c r="OL176" s="1"/>
      <c r="OM176" s="1"/>
      <c r="ON176" s="1"/>
      <c r="OO176" s="1"/>
      <c r="OP176" s="1"/>
      <c r="OQ176" s="1"/>
      <c r="OR176" s="1"/>
      <c r="OS176" s="1"/>
      <c r="OT176" s="1"/>
      <c r="OU176" s="1"/>
      <c r="OV176" s="1"/>
      <c r="OW176" s="1"/>
      <c r="OX176" s="1"/>
      <c r="OY176" s="1"/>
      <c r="OZ176" s="1"/>
      <c r="PA176" s="1"/>
      <c r="PB176" s="1"/>
      <c r="PC176" s="1"/>
      <c r="PD176" s="1"/>
      <c r="PE176" s="1"/>
      <c r="PF176" s="1"/>
      <c r="PG176" s="1"/>
      <c r="PH176" s="1"/>
      <c r="PI176" s="1"/>
      <c r="PJ176" s="1"/>
      <c r="PK176" s="1"/>
      <c r="PL176" s="1"/>
      <c r="PM176" s="1"/>
      <c r="PN176" s="1"/>
      <c r="PO176" s="1"/>
      <c r="PP176" s="1"/>
      <c r="PQ176" s="1"/>
      <c r="PR176" s="1"/>
      <c r="PS176" s="1"/>
      <c r="PT176" s="1"/>
      <c r="PU176" s="1"/>
      <c r="PV176" s="1"/>
      <c r="PW176" s="1"/>
      <c r="PX176" s="1"/>
      <c r="PY176" s="1"/>
      <c r="PZ176" s="1"/>
      <c r="QA176" s="1"/>
      <c r="QB176" s="1"/>
      <c r="QC176" s="1"/>
      <c r="QD176" s="1"/>
      <c r="QE176" s="1"/>
      <c r="QF176" s="1"/>
      <c r="QG176" s="1"/>
      <c r="QH176" s="1"/>
      <c r="QI176" s="1"/>
      <c r="QJ176" s="1"/>
      <c r="QK176" s="1"/>
      <c r="QL176" s="1"/>
      <c r="QM176" s="1"/>
      <c r="QN176" s="1"/>
      <c r="QO176" s="1"/>
      <c r="QP176" s="1"/>
      <c r="QQ176" s="1"/>
      <c r="QR176" s="1"/>
      <c r="QS176" s="1"/>
      <c r="QT176" s="1"/>
      <c r="QU176" s="1"/>
      <c r="QV176" s="1"/>
      <c r="QW176" s="1"/>
      <c r="QX176" s="1"/>
      <c r="QY176" s="1"/>
      <c r="QZ176" s="1"/>
      <c r="RA176" s="1"/>
      <c r="RB176" s="1"/>
      <c r="RC176" s="1"/>
      <c r="RD176" s="1"/>
      <c r="RE176" s="1"/>
      <c r="RF176" s="1"/>
      <c r="RG176" s="1"/>
      <c r="RH176" s="1"/>
      <c r="RI176" s="1"/>
      <c r="RJ176" s="1"/>
      <c r="RK176" s="1"/>
      <c r="RL176" s="1"/>
      <c r="RM176" s="1"/>
      <c r="RN176" s="1"/>
      <c r="RO176" s="1"/>
      <c r="RP176" s="1"/>
      <c r="RQ176" s="1"/>
      <c r="RR176" s="1"/>
      <c r="RS176" s="1"/>
      <c r="RT176" s="1"/>
      <c r="RU176" s="1"/>
      <c r="RV176" s="1"/>
      <c r="RW176" s="1"/>
      <c r="RX176" s="1"/>
      <c r="RY176" s="1"/>
      <c r="RZ176" s="1"/>
      <c r="SA176" s="1"/>
      <c r="SB176" s="1"/>
      <c r="SC176" s="1"/>
      <c r="SD176" s="1"/>
      <c r="SE176" s="1"/>
      <c r="SF176" s="1"/>
      <c r="SG176" s="1"/>
      <c r="SH176" s="1"/>
      <c r="SI176" s="1"/>
      <c r="SJ176" s="1"/>
      <c r="SK176" s="1"/>
      <c r="SL176" s="1"/>
      <c r="SM176" s="1"/>
      <c r="SN176" s="1"/>
      <c r="SO176" s="1"/>
      <c r="SP176" s="1"/>
      <c r="SQ176" s="1"/>
      <c r="SR176" s="1"/>
      <c r="SS176" s="1"/>
      <c r="ST176" s="1"/>
      <c r="SU176" s="1"/>
      <c r="SV176" s="1"/>
      <c r="SW176" s="1"/>
      <c r="SX176" s="1"/>
      <c r="SY176" s="1"/>
      <c r="SZ176" s="1"/>
      <c r="TA176" s="1"/>
      <c r="TB176" s="1"/>
      <c r="TC176" s="1"/>
      <c r="TD176" s="1"/>
      <c r="TE176" s="1"/>
      <c r="TF176" s="1"/>
      <c r="TG176" s="1"/>
      <c r="TH176" s="1"/>
      <c r="TI176" s="1"/>
      <c r="TJ176" s="1"/>
      <c r="TK176" s="1"/>
      <c r="TL176" s="1"/>
      <c r="TM176" s="1"/>
      <c r="TN176" s="1"/>
      <c r="TO176" s="1"/>
      <c r="TP176" s="1"/>
      <c r="TQ176" s="1"/>
      <c r="TR176" s="1"/>
      <c r="TS176" s="1"/>
      <c r="TT176" s="1"/>
      <c r="TU176" s="1"/>
      <c r="TV176" s="1"/>
      <c r="TW176" s="1"/>
      <c r="TX176" s="1"/>
      <c r="TY176" s="1"/>
      <c r="TZ176" s="1"/>
      <c r="UA176" s="1"/>
      <c r="UB176" s="1"/>
      <c r="UC176" s="1"/>
      <c r="UD176" s="1"/>
      <c r="UE176" s="1"/>
      <c r="UF176" s="1"/>
      <c r="UG176" s="1"/>
      <c r="UH176" s="1"/>
      <c r="UI176" s="1"/>
      <c r="UJ176" s="1"/>
      <c r="UK176" s="1"/>
      <c r="UL176" s="1"/>
      <c r="UM176" s="1"/>
      <c r="UN176" s="1"/>
      <c r="UO176" s="1"/>
      <c r="UP176" s="1"/>
      <c r="UQ176" s="1"/>
      <c r="UR176" s="1"/>
      <c r="US176" s="1"/>
      <c r="UT176" s="1"/>
      <c r="UU176" s="1"/>
      <c r="UV176" s="1"/>
      <c r="UW176" s="1"/>
      <c r="UX176" s="1"/>
      <c r="UY176" s="1"/>
      <c r="UZ176" s="1"/>
      <c r="VA176" s="1"/>
      <c r="VB176" s="1"/>
      <c r="VC176" s="1"/>
      <c r="VD176" s="1"/>
      <c r="VE176" s="1"/>
      <c r="VF176" s="1"/>
      <c r="VG176" s="1"/>
      <c r="VH176" s="1"/>
      <c r="VI176" s="1"/>
      <c r="VJ176" s="1"/>
      <c r="VK176" s="1"/>
      <c r="VL176" s="1"/>
      <c r="VM176" s="1"/>
      <c r="VN176" s="1"/>
      <c r="VO176" s="1"/>
      <c r="VP176" s="1"/>
      <c r="VQ176" s="1"/>
      <c r="VR176" s="1"/>
      <c r="VS176" s="1"/>
      <c r="VT176" s="1"/>
      <c r="VU176" s="1"/>
      <c r="VV176" s="1"/>
      <c r="VW176" s="1"/>
      <c r="VX176" s="1"/>
      <c r="VY176" s="1"/>
      <c r="VZ176" s="1"/>
      <c r="WA176" s="1"/>
      <c r="WB176" s="1"/>
      <c r="WC176" s="1"/>
      <c r="WD176" s="1"/>
      <c r="WE176" s="1"/>
      <c r="WF176" s="1"/>
      <c r="WG176" s="1"/>
      <c r="WH176" s="1"/>
      <c r="WI176" s="1"/>
      <c r="WJ176" s="1"/>
      <c r="WK176" s="1"/>
      <c r="WL176" s="1"/>
      <c r="WM176" s="1"/>
      <c r="WN176" s="1"/>
      <c r="WO176" s="1"/>
      <c r="WP176" s="1"/>
      <c r="WQ176" s="1"/>
      <c r="WR176" s="1"/>
      <c r="WS176" s="1"/>
      <c r="WT176" s="1"/>
      <c r="WU176" s="1"/>
      <c r="WV176" s="1"/>
      <c r="WW176" s="1"/>
      <c r="WX176" s="1"/>
      <c r="WY176" s="1"/>
      <c r="WZ176" s="1"/>
      <c r="XA176" s="1"/>
      <c r="XB176" s="1"/>
      <c r="XC176" s="1"/>
      <c r="XD176" s="1"/>
      <c r="XE176" s="1"/>
      <c r="XF176" s="1"/>
      <c r="XG176" s="1"/>
      <c r="XH176" s="1"/>
      <c r="XI176" s="1"/>
      <c r="XJ176" s="1"/>
      <c r="XK176" s="1"/>
      <c r="XL176" s="1"/>
      <c r="XM176" s="1"/>
      <c r="XN176" s="1"/>
      <c r="XO176" s="1"/>
      <c r="XP176" s="1"/>
      <c r="XQ176" s="1"/>
      <c r="XR176" s="1"/>
      <c r="XS176" s="1"/>
      <c r="XT176" s="1"/>
      <c r="XU176" s="1"/>
      <c r="XV176" s="1"/>
      <c r="XW176" s="1"/>
      <c r="XX176" s="1"/>
      <c r="XY176" s="1"/>
      <c r="XZ176" s="1"/>
      <c r="YA176" s="1"/>
      <c r="YB176" s="1"/>
      <c r="YC176" s="1"/>
      <c r="YD176" s="1"/>
      <c r="YE176" s="1"/>
      <c r="YF176" s="1"/>
      <c r="YG176" s="1"/>
      <c r="YH176" s="1"/>
      <c r="YI176" s="1"/>
      <c r="YJ176" s="1"/>
      <c r="YK176" s="1"/>
      <c r="YL176" s="1"/>
      <c r="YM176" s="1"/>
      <c r="YN176" s="1"/>
      <c r="YO176" s="1"/>
      <c r="YP176" s="1"/>
      <c r="YQ176" s="1"/>
      <c r="YR176" s="1"/>
      <c r="YS176" s="1"/>
      <c r="YT176" s="1"/>
      <c r="YU176" s="1"/>
      <c r="YV176" s="1"/>
      <c r="YW176" s="1"/>
      <c r="YX176" s="1"/>
      <c r="YY176" s="1"/>
      <c r="YZ176" s="1"/>
      <c r="ZA176" s="1"/>
      <c r="ZB176" s="1"/>
      <c r="ZC176" s="1"/>
      <c r="ZD176" s="1"/>
      <c r="ZE176" s="1"/>
      <c r="ZF176" s="1"/>
      <c r="ZG176" s="1"/>
      <c r="ZH176" s="1"/>
      <c r="ZI176" s="1"/>
      <c r="ZJ176" s="1"/>
      <c r="ZK176" s="1"/>
      <c r="ZL176" s="1"/>
      <c r="ZM176" s="1"/>
      <c r="ZN176" s="1"/>
      <c r="ZO176" s="1"/>
      <c r="ZP176" s="1"/>
      <c r="ZQ176" s="1"/>
      <c r="ZR176" s="1"/>
      <c r="ZS176" s="1"/>
      <c r="ZT176" s="1"/>
      <c r="ZU176" s="1"/>
      <c r="ZV176" s="1"/>
      <c r="ZW176" s="1"/>
      <c r="ZX176" s="1"/>
      <c r="ZY176" s="1"/>
      <c r="ZZ176" s="1"/>
      <c r="AAA176" s="1"/>
      <c r="AAB176" s="1"/>
      <c r="AAC176" s="1"/>
      <c r="AAD176" s="1"/>
      <c r="AAE176" s="1"/>
      <c r="AAF176" s="1"/>
      <c r="AAG176" s="1"/>
      <c r="AAH176" s="1"/>
      <c r="AAI176" s="1"/>
      <c r="AAJ176" s="1"/>
      <c r="AAK176" s="1"/>
      <c r="AAL176" s="1"/>
      <c r="AAM176" s="1"/>
      <c r="AAN176" s="1"/>
      <c r="AAO176" s="1"/>
      <c r="AAP176" s="1"/>
      <c r="AAQ176" s="1"/>
      <c r="AAR176" s="1"/>
      <c r="AAS176" s="1"/>
      <c r="AAT176" s="1"/>
      <c r="AAU176" s="1"/>
      <c r="AAV176" s="1"/>
      <c r="AAW176" s="1"/>
      <c r="AAX176" s="1"/>
      <c r="AAY176" s="1"/>
      <c r="AAZ176" s="1"/>
      <c r="ABA176" s="1"/>
      <c r="ABB176" s="1"/>
      <c r="ABC176" s="1"/>
      <c r="ABD176" s="1"/>
      <c r="ABE176" s="1"/>
      <c r="ABF176" s="1"/>
      <c r="ABG176" s="1"/>
      <c r="ABH176" s="1"/>
      <c r="ABI176" s="1"/>
      <c r="ABJ176" s="1"/>
      <c r="ABK176" s="1"/>
      <c r="ABL176" s="1"/>
      <c r="ABM176" s="1"/>
      <c r="ABN176" s="1"/>
      <c r="ABO176" s="1"/>
      <c r="ABP176" s="1"/>
      <c r="ABQ176" s="1"/>
      <c r="ABR176" s="1"/>
      <c r="ABS176" s="1"/>
      <c r="ABT176" s="1"/>
      <c r="ABU176" s="1"/>
      <c r="ABV176" s="1"/>
      <c r="ABW176" s="1"/>
      <c r="ABX176" s="1"/>
      <c r="ABY176" s="1"/>
      <c r="ABZ176" s="1"/>
      <c r="ACA176" s="1"/>
      <c r="ACB176" s="1"/>
      <c r="ACC176" s="1"/>
      <c r="ACD176" s="1"/>
      <c r="ACE176" s="1"/>
      <c r="ACF176" s="1"/>
      <c r="ACG176" s="1"/>
      <c r="ACH176" s="1"/>
      <c r="ACI176" s="1"/>
      <c r="ACJ176" s="1"/>
      <c r="ACK176" s="1"/>
      <c r="ACL176" s="1"/>
      <c r="ACM176" s="1"/>
      <c r="ACN176" s="1"/>
      <c r="ACO176" s="1"/>
      <c r="ACP176" s="1"/>
      <c r="ACQ176" s="1"/>
      <c r="ACR176" s="1"/>
      <c r="ACS176" s="1"/>
      <c r="ACT176" s="1"/>
      <c r="ACU176" s="1"/>
      <c r="ACV176" s="1"/>
      <c r="ACW176" s="1"/>
      <c r="ACX176" s="1"/>
      <c r="ACY176" s="1"/>
      <c r="ACZ176" s="1"/>
      <c r="ADA176" s="1"/>
      <c r="ADB176" s="1"/>
      <c r="ADC176" s="1"/>
      <c r="ADD176" s="1"/>
      <c r="ADE176" s="1"/>
      <c r="ADF176" s="1"/>
      <c r="ADG176" s="1"/>
      <c r="ADH176" s="1"/>
      <c r="ADI176" s="1"/>
      <c r="ADJ176" s="1"/>
      <c r="ADK176" s="1"/>
      <c r="ADL176" s="1"/>
      <c r="ADM176" s="1"/>
      <c r="ADN176" s="1"/>
      <c r="ADO176" s="1"/>
      <c r="ADP176" s="1"/>
      <c r="ADQ176" s="1"/>
      <c r="ADR176" s="1"/>
      <c r="ADS176" s="1"/>
      <c r="ADT176" s="1"/>
      <c r="ADU176" s="1"/>
      <c r="ADV176" s="1"/>
      <c r="ADW176" s="1"/>
      <c r="ADX176" s="1"/>
      <c r="ADY176" s="1"/>
      <c r="ADZ176" s="1"/>
      <c r="AEA176" s="1"/>
      <c r="AEB176" s="1"/>
      <c r="AEC176" s="1"/>
      <c r="AED176" s="1"/>
      <c r="AEE176" s="1"/>
      <c r="AEF176" s="1"/>
      <c r="AEG176" s="1"/>
      <c r="AEH176" s="1"/>
      <c r="AEI176" s="1"/>
      <c r="AEJ176" s="1"/>
      <c r="AEK176" s="1"/>
      <c r="AEL176" s="1"/>
    </row>
    <row r="177" spans="1:818" s="4" customFormat="1">
      <c r="A177" s="12" t="s">
        <v>45</v>
      </c>
      <c r="B177" s="11" t="s">
        <v>44</v>
      </c>
      <c r="C177" s="10" t="s">
        <v>37</v>
      </c>
      <c r="D177" s="10">
        <f>'EXT PRAZO QTD IMP'!D175</f>
        <v>300</v>
      </c>
      <c r="E177" s="29">
        <v>605.33000000000004</v>
      </c>
      <c r="F177" s="30">
        <f t="shared" si="4"/>
        <v>181599</v>
      </c>
      <c r="G177" s="35" t="str">
        <f>IF('EXT PRAZO QTD IMP'!E175="","",'EXT PRAZO QTD IMP'!E175*'EXT PRAZO VLR IMP'!$E177)</f>
        <v/>
      </c>
      <c r="H177" s="35" t="str">
        <f>IF('EXT PRAZO QTD IMP'!F175="","",'EXT PRAZO QTD IMP'!F175*'EXT PRAZO VLR IMP'!$E177)</f>
        <v/>
      </c>
      <c r="I177" s="35" t="str">
        <f>IF('EXT PRAZO QTD IMP'!G175="","",'EXT PRAZO QTD IMP'!G175*'EXT PRAZO VLR IMP'!$E177)</f>
        <v/>
      </c>
      <c r="J177" s="35" t="str">
        <f>IF('EXT PRAZO QTD IMP'!H175="","",'EXT PRAZO QTD IMP'!H175*'EXT PRAZO VLR IMP'!$E177)</f>
        <v/>
      </c>
      <c r="K177" s="35" t="str">
        <f>IF('EXT PRAZO QTD IMP'!I175="","",'EXT PRAZO QTD IMP'!I175*'EXT PRAZO VLR IMP'!$E177)</f>
        <v/>
      </c>
      <c r="L177" s="35" t="str">
        <f>IF('EXT PRAZO QTD IMP'!J175="","",'EXT PRAZO QTD IMP'!J175*'EXT PRAZO VLR IMP'!$E177)</f>
        <v/>
      </c>
      <c r="M177" s="35" t="str">
        <f>IF('EXT PRAZO QTD IMP'!K175="","",'EXT PRAZO QTD IMP'!K175*'EXT PRAZO VLR IMP'!$E177)</f>
        <v/>
      </c>
      <c r="N177" s="35" t="str">
        <f>IF('EXT PRAZO QTD IMP'!L175="","",'EXT PRAZO QTD IMP'!L175*'EXT PRAZO VLR IMP'!$E177)</f>
        <v/>
      </c>
      <c r="O177" s="35" t="str">
        <f>IF('EXT PRAZO QTD IMP'!M175="","",'EXT PRAZO QTD IMP'!M175*'EXT PRAZO VLR IMP'!$E177)</f>
        <v/>
      </c>
      <c r="P177" s="35" t="str">
        <f>IF('EXT PRAZO QTD IMP'!N175="","",'EXT PRAZO QTD IMP'!N175*'EXT PRAZO VLR IMP'!$E177)</f>
        <v/>
      </c>
      <c r="Q177" s="35" t="str">
        <f>IF('EXT PRAZO QTD IMP'!O175="","",'EXT PRAZO QTD IMP'!O175*'EXT PRAZO VLR IMP'!$E177)</f>
        <v/>
      </c>
      <c r="R177" s="35" t="str">
        <f>IF('EXT PRAZO QTD IMP'!P175="","",'EXT PRAZO QTD IMP'!P175*'EXT PRAZO VLR IMP'!$E177)</f>
        <v/>
      </c>
      <c r="S177" s="35" t="str">
        <f>IF('EXT PRAZO QTD IMP'!Q175="","",'EXT PRAZO QTD IMP'!Q175*'EXT PRAZO VLR IMP'!$E177)</f>
        <v/>
      </c>
      <c r="T177" s="35" t="str">
        <f>IF('EXT PRAZO QTD IMP'!R175="","",'EXT PRAZO QTD IMP'!R175*'EXT PRAZO VLR IMP'!$E177)</f>
        <v/>
      </c>
      <c r="U177" s="35" t="str">
        <f>IF('EXT PRAZO QTD IMP'!S175="","",'EXT PRAZO QTD IMP'!S175*'EXT PRAZO VLR IMP'!$E177)</f>
        <v/>
      </c>
      <c r="V177" s="35" t="str">
        <f>IF('EXT PRAZO QTD IMP'!T175="","",'EXT PRAZO QTD IMP'!T175*'EXT PRAZO VLR IMP'!$E177)</f>
        <v/>
      </c>
      <c r="W177" s="35" t="str">
        <f>IF('EXT PRAZO QTD IMP'!U175="","",'EXT PRAZO QTD IMP'!U175*'EXT PRAZO VLR IMP'!$E177)</f>
        <v/>
      </c>
      <c r="X177" s="35" t="str">
        <f>IF('EXT PRAZO QTD IMP'!V175="","",'EXT PRAZO QTD IMP'!V175*'EXT PRAZO VLR IMP'!$E177)</f>
        <v/>
      </c>
      <c r="Y177" s="35" t="str">
        <f>IF('EXT PRAZO QTD IMP'!W175="","",'EXT PRAZO QTD IMP'!W175*'EXT PRAZO VLR IMP'!$E177)</f>
        <v/>
      </c>
      <c r="Z177" s="35" t="str">
        <f>IF('EXT PRAZO QTD IMP'!X175="","",'EXT PRAZO QTD IMP'!X175*'EXT PRAZO VLR IMP'!$E177)</f>
        <v/>
      </c>
      <c r="AA177" s="35" t="str">
        <f>IF('EXT PRAZO QTD IMP'!Y175="","",'EXT PRAZO QTD IMP'!Y175*'EXT PRAZO VLR IMP'!$E177)</f>
        <v/>
      </c>
      <c r="AB177" s="35" t="str">
        <f>IF('EXT PRAZO QTD IMP'!Z175="","",'EXT PRAZO QTD IMP'!Z175*'EXT PRAZO VLR IMP'!$E177)</f>
        <v/>
      </c>
      <c r="AC177" s="35" t="str">
        <f>IF('EXT PRAZO QTD IMP'!AA175="","",'EXT PRAZO QTD IMP'!AA175*'EXT PRAZO VLR IMP'!$E177)</f>
        <v/>
      </c>
      <c r="AD177" s="35" t="str">
        <f>IF('EXT PRAZO QTD IMP'!AB175="","",'EXT PRAZO QTD IMP'!AB175*'EXT PRAZO VLR IMP'!$E177)</f>
        <v/>
      </c>
      <c r="AE177" s="35" t="str">
        <f>IF('EXT PRAZO QTD IMP'!AC175="","",'EXT PRAZO QTD IMP'!AC175*'EXT PRAZO VLR IMP'!$E177)</f>
        <v/>
      </c>
      <c r="AF177" s="35" t="str">
        <f>IF('EXT PRAZO QTD IMP'!AD175="","",'EXT PRAZO QTD IMP'!AD175*'EXT PRAZO VLR IMP'!$E177)</f>
        <v/>
      </c>
      <c r="AG177" s="35" t="str">
        <f>IF('EXT PRAZO QTD IMP'!AE175="","",'EXT PRAZO QTD IMP'!AE175*'EXT PRAZO VLR IMP'!$E177)</f>
        <v/>
      </c>
      <c r="AH177" s="35" t="str">
        <f>IF('EXT PRAZO QTD IMP'!AF175="","",'EXT PRAZO QTD IMP'!AF175*'EXT PRAZO VLR IMP'!$E177)</f>
        <v/>
      </c>
      <c r="AI177" s="35" t="str">
        <f>IF('EXT PRAZO QTD IMP'!AG175="","",'EXT PRAZO QTD IMP'!AG175*'EXT PRAZO VLR IMP'!$E177)</f>
        <v/>
      </c>
      <c r="AJ177" s="35">
        <f>IF('EXT PRAZO QTD IMP'!AH175="","",'EXT PRAZO QTD IMP'!AH175*'EXT PRAZO VLR IMP'!$E177)</f>
        <v>36319.800000000003</v>
      </c>
      <c r="AK177" s="35">
        <f>IF('EXT PRAZO QTD IMP'!AI175="","",'EXT PRAZO QTD IMP'!AI175*'EXT PRAZO VLR IMP'!$E177)</f>
        <v>36319.800000000003</v>
      </c>
      <c r="AL177" s="35">
        <f>IF('EXT PRAZO QTD IMP'!AJ175="","",'EXT PRAZO QTD IMP'!AJ175*'EXT PRAZO VLR IMP'!$E177)</f>
        <v>36319.800000000003</v>
      </c>
      <c r="AM177" s="35">
        <f>IF('EXT PRAZO QTD IMP'!AK175="","",'EXT PRAZO QTD IMP'!AK175*'EXT PRAZO VLR IMP'!$E177)</f>
        <v>36319.800000000003</v>
      </c>
      <c r="AN177" s="35">
        <f>IF('EXT PRAZO QTD IMP'!AL175="","",'EXT PRAZO QTD IMP'!AL175*'EXT PRAZO VLR IMP'!$E177)</f>
        <v>36319.800000000003</v>
      </c>
      <c r="AO177" s="35" t="str">
        <f>IF('EXT PRAZO QTD IMP'!AM175="","",'EXT PRAZO QTD IMP'!AM175*'EXT PRAZO VLR IMP'!$E177)</f>
        <v/>
      </c>
      <c r="AP177" s="35" t="str">
        <f>IF('EXT PRAZO QTD IMP'!AN175="","",'EXT PRAZO QTD IMP'!AN175*'EXT PRAZO VLR IMP'!$E177)</f>
        <v/>
      </c>
      <c r="AQ177" s="35" t="str">
        <f>IF('EXT PRAZO QTD IMP'!AO175="","",'EXT PRAZO QTD IMP'!AO175*'EXT PRAZO VLR IMP'!$E177)</f>
        <v/>
      </c>
      <c r="AR177" s="35" t="str">
        <f>IF('EXT PRAZO QTD IMP'!AP175="","",'EXT PRAZO QTD IMP'!AP175*'EXT PRAZO VLR IMP'!$E177)</f>
        <v/>
      </c>
      <c r="AS177" s="35" t="str">
        <f>IF('EXT PRAZO QTD IMP'!AQ175="","",'EXT PRAZO QTD IMP'!AQ175*'EXT PRAZO VLR IMP'!$E177)</f>
        <v/>
      </c>
      <c r="AT177" s="35" t="str">
        <f>IF('EXT PRAZO QTD IMP'!AR175="","",'EXT PRAZO QTD IMP'!AR175*'EXT PRAZO VLR IMP'!$E177)</f>
        <v/>
      </c>
      <c r="AU177" s="35" t="str">
        <f>IF('EXT PRAZO QTD IMP'!AS175="","",'EXT PRAZO QTD IMP'!AS175*'EXT PRAZO VLR IMP'!$E177)</f>
        <v/>
      </c>
      <c r="AV177" s="35" t="str">
        <f>IF('EXT PRAZO QTD IMP'!AT175="","",'EXT PRAZO QTD IMP'!AT175*'EXT PRAZO VLR IMP'!$E177)</f>
        <v/>
      </c>
      <c r="AW177" s="35" t="str">
        <f>IF('EXT PRAZO QTD IMP'!AU175="","",'EXT PRAZO QTD IMP'!AU175*'EXT PRAZO VLR IMP'!$E177)</f>
        <v/>
      </c>
      <c r="AX177" s="35" t="str">
        <f>IF('EXT PRAZO QTD IMP'!AV175="","",'EXT PRAZO QTD IMP'!AV175*'EXT PRAZO VLR IMP'!$E177)</f>
        <v/>
      </c>
      <c r="AY177" s="35" t="str">
        <f>IF('EXT PRAZO QTD IMP'!AW175="","",'EXT PRAZO QTD IMP'!AW175*'EXT PRAZO VLR IMP'!$E177)</f>
        <v/>
      </c>
      <c r="AZ177" s="35" t="str">
        <f>IF('EXT PRAZO QTD IMP'!AX175="","",'EXT PRAZO QTD IMP'!AX175*'EXT PRAZO VLR IMP'!$E177)</f>
        <v/>
      </c>
      <c r="BA177" s="35" t="str">
        <f>IF('EXT PRAZO QTD IMP'!AY175="","",'EXT PRAZO QTD IMP'!AY175*'EXT PRAZO VLR IMP'!$E177)</f>
        <v/>
      </c>
      <c r="BB177" s="35" t="str">
        <f>IF('EXT PRAZO QTD IMP'!AZ175="","",'EXT PRAZO QTD IMP'!AZ175*'EXT PRAZO VLR IMP'!$E177)</f>
        <v/>
      </c>
      <c r="BC177" s="35" t="str">
        <f>IF('EXT PRAZO QTD IMP'!BA175="","",'EXT PRAZO QTD IMP'!BA175*'EXT PRAZO VLR IMP'!$E177)</f>
        <v/>
      </c>
      <c r="BD177" s="35" t="str">
        <f>IF('EXT PRAZO QTD IMP'!BB175="","",'EXT PRAZO QTD IMP'!BB175*'EXT PRAZO VLR IMP'!$E177)</f>
        <v/>
      </c>
      <c r="BE177" s="35" t="str">
        <f>IF('EXT PRAZO QTD IMP'!BC175="","",'EXT PRAZO QTD IMP'!BC175*'EXT PRAZO VLR IMP'!$E177)</f>
        <v/>
      </c>
      <c r="BF177" s="35" t="str">
        <f>IF('EXT PRAZO QTD IMP'!BD175="","",'EXT PRAZO QTD IMP'!BD175*'EXT PRAZO VLR IMP'!$E177)</f>
        <v/>
      </c>
      <c r="BG177" s="35" t="str">
        <f>IF('EXT PRAZO QTD IMP'!BE175="","",'EXT PRAZO QTD IMP'!BE175*'EXT PRAZO VLR IMP'!$E177)</f>
        <v/>
      </c>
      <c r="BH177" s="35" t="str">
        <f>IF('EXT PRAZO QTD IMP'!BF175="","",'EXT PRAZO QTD IMP'!BF175*'EXT PRAZO VLR IMP'!$E177)</f>
        <v/>
      </c>
      <c r="BI177" s="35" t="str">
        <f>IF('EXT PRAZO QTD IMP'!BG175="","",'EXT PRAZO QTD IMP'!BG175*'EXT PRAZO VLR IMP'!$E177)</f>
        <v/>
      </c>
      <c r="BJ177" s="35" t="str">
        <f>IF('EXT PRAZO QTD IMP'!BH175="","",'EXT PRAZO QTD IMP'!BH175*'EXT PRAZO VLR IMP'!$E177)</f>
        <v/>
      </c>
      <c r="BK177" s="35" t="str">
        <f>IF('EXT PRAZO QTD IMP'!BI175="","",'EXT PRAZO QTD IMP'!BI175*'EXT PRAZO VLR IMP'!$E177)</f>
        <v/>
      </c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  <c r="GG177" s="1"/>
      <c r="GH177" s="1"/>
      <c r="GI177" s="1"/>
      <c r="GJ177" s="1"/>
      <c r="GK177" s="1"/>
      <c r="GL177" s="1"/>
      <c r="GM177" s="1"/>
      <c r="GN177" s="1"/>
      <c r="GO177" s="1"/>
      <c r="GP177" s="1"/>
      <c r="GQ177" s="1"/>
      <c r="GR177" s="1"/>
      <c r="GS177" s="1"/>
      <c r="GT177" s="1"/>
      <c r="GU177" s="1"/>
      <c r="GV177" s="1"/>
      <c r="GW177" s="1"/>
      <c r="GX177" s="1"/>
      <c r="GY177" s="1"/>
      <c r="GZ177" s="1"/>
      <c r="HA177" s="1"/>
      <c r="HB177" s="1"/>
      <c r="HC177" s="1"/>
      <c r="HD177" s="1"/>
      <c r="HE177" s="1"/>
      <c r="HF177" s="1"/>
      <c r="HG177" s="1"/>
      <c r="HH177" s="1"/>
      <c r="HI177" s="1"/>
      <c r="HJ177" s="1"/>
      <c r="HK177" s="1"/>
      <c r="HL177" s="1"/>
      <c r="HM177" s="1"/>
      <c r="HN177" s="1"/>
      <c r="HO177" s="1"/>
      <c r="HP177" s="1"/>
      <c r="HQ177" s="1"/>
      <c r="HR177" s="1"/>
      <c r="HS177" s="1"/>
      <c r="HT177" s="1"/>
      <c r="HU177" s="1"/>
      <c r="HV177" s="1"/>
      <c r="HW177" s="1"/>
      <c r="HX177" s="1"/>
      <c r="HY177" s="1"/>
      <c r="HZ177" s="1"/>
      <c r="IA177" s="1"/>
      <c r="IB177" s="1"/>
      <c r="IC177" s="1"/>
      <c r="ID177" s="1"/>
      <c r="IE177" s="1"/>
      <c r="IF177" s="1"/>
      <c r="IG177" s="1"/>
      <c r="IH177" s="1"/>
      <c r="II177" s="1"/>
      <c r="IJ177" s="1"/>
      <c r="IK177" s="1"/>
      <c r="IL177" s="1"/>
      <c r="IM177" s="1"/>
      <c r="IN177" s="1"/>
      <c r="IO177" s="1"/>
      <c r="IP177" s="1"/>
      <c r="IQ177" s="1"/>
      <c r="IR177" s="1"/>
      <c r="IS177" s="1"/>
      <c r="IT177" s="1"/>
      <c r="IU177" s="1"/>
      <c r="IV177" s="1"/>
      <c r="IW177" s="1"/>
      <c r="IX177" s="1"/>
      <c r="IY177" s="1"/>
      <c r="IZ177" s="1"/>
      <c r="JA177" s="1"/>
      <c r="JB177" s="1"/>
      <c r="JC177" s="1"/>
      <c r="JD177" s="1"/>
      <c r="JE177" s="1"/>
      <c r="JF177" s="1"/>
      <c r="JG177" s="1"/>
      <c r="JH177" s="1"/>
      <c r="JI177" s="1"/>
      <c r="JJ177" s="1"/>
      <c r="JK177" s="1"/>
      <c r="JL177" s="1"/>
      <c r="JM177" s="1"/>
      <c r="JN177" s="1"/>
      <c r="JO177" s="1"/>
      <c r="JP177" s="1"/>
      <c r="JQ177" s="1"/>
      <c r="JR177" s="1"/>
      <c r="JS177" s="1"/>
      <c r="JT177" s="1"/>
      <c r="JU177" s="1"/>
      <c r="JV177" s="1"/>
      <c r="JW177" s="1"/>
      <c r="JX177" s="1"/>
      <c r="JY177" s="1"/>
      <c r="JZ177" s="1"/>
      <c r="KA177" s="1"/>
      <c r="KB177" s="1"/>
      <c r="KC177" s="1"/>
      <c r="KD177" s="1"/>
      <c r="KE177" s="1"/>
      <c r="KF177" s="1"/>
      <c r="KG177" s="1"/>
      <c r="KH177" s="1"/>
      <c r="KI177" s="1"/>
      <c r="KJ177" s="1"/>
      <c r="KK177" s="1"/>
      <c r="KL177" s="1"/>
      <c r="KM177" s="1"/>
      <c r="KN177" s="1"/>
      <c r="KO177" s="1"/>
      <c r="KP177" s="1"/>
      <c r="KQ177" s="1"/>
      <c r="KR177" s="1"/>
      <c r="KS177" s="1"/>
      <c r="KT177" s="1"/>
      <c r="KU177" s="1"/>
      <c r="KV177" s="1"/>
      <c r="KW177" s="1"/>
      <c r="KX177" s="1"/>
      <c r="KY177" s="1"/>
      <c r="KZ177" s="1"/>
      <c r="LA177" s="1"/>
      <c r="LB177" s="1"/>
      <c r="LC177" s="1"/>
      <c r="LD177" s="1"/>
      <c r="LE177" s="1"/>
      <c r="LF177" s="1"/>
      <c r="LG177" s="1"/>
      <c r="LH177" s="1"/>
      <c r="LI177" s="1"/>
      <c r="LJ177" s="1"/>
      <c r="LK177" s="1"/>
      <c r="LL177" s="1"/>
      <c r="LM177" s="1"/>
      <c r="LN177" s="1"/>
      <c r="LO177" s="1"/>
      <c r="LP177" s="1"/>
      <c r="LQ177" s="1"/>
      <c r="LR177" s="1"/>
      <c r="LS177" s="1"/>
      <c r="LT177" s="1"/>
      <c r="LU177" s="1"/>
      <c r="LV177" s="1"/>
      <c r="LW177" s="1"/>
      <c r="LX177" s="1"/>
      <c r="LY177" s="1"/>
      <c r="LZ177" s="1"/>
      <c r="MA177" s="1"/>
      <c r="MB177" s="1"/>
      <c r="MC177" s="1"/>
      <c r="MD177" s="1"/>
      <c r="ME177" s="1"/>
      <c r="MF177" s="1"/>
      <c r="MG177" s="1"/>
      <c r="MH177" s="1"/>
      <c r="MI177" s="1"/>
      <c r="MJ177" s="1"/>
      <c r="MK177" s="1"/>
      <c r="ML177" s="1"/>
      <c r="MM177" s="1"/>
      <c r="MN177" s="1"/>
      <c r="MO177" s="1"/>
      <c r="MP177" s="1"/>
      <c r="MQ177" s="1"/>
      <c r="MR177" s="1"/>
      <c r="MS177" s="1"/>
      <c r="MT177" s="1"/>
      <c r="MU177" s="1"/>
      <c r="MV177" s="1"/>
      <c r="MW177" s="1"/>
      <c r="MX177" s="1"/>
      <c r="MY177" s="1"/>
      <c r="MZ177" s="1"/>
      <c r="NA177" s="1"/>
      <c r="NB177" s="1"/>
      <c r="NC177" s="1"/>
      <c r="ND177" s="1"/>
      <c r="NE177" s="1"/>
      <c r="NF177" s="1"/>
      <c r="NG177" s="1"/>
      <c r="NH177" s="1"/>
      <c r="NI177" s="1"/>
      <c r="NJ177" s="1"/>
      <c r="NK177" s="1"/>
      <c r="NL177" s="1"/>
      <c r="NM177" s="1"/>
      <c r="NN177" s="1"/>
      <c r="NO177" s="1"/>
      <c r="NP177" s="1"/>
      <c r="NQ177" s="1"/>
      <c r="NR177" s="1"/>
      <c r="NS177" s="1"/>
      <c r="NT177" s="1"/>
      <c r="NU177" s="1"/>
      <c r="NV177" s="1"/>
      <c r="NW177" s="1"/>
      <c r="NX177" s="1"/>
      <c r="NY177" s="1"/>
      <c r="NZ177" s="1"/>
      <c r="OA177" s="1"/>
      <c r="OB177" s="1"/>
      <c r="OC177" s="1"/>
      <c r="OD177" s="1"/>
      <c r="OE177" s="1"/>
      <c r="OF177" s="1"/>
      <c r="OG177" s="1"/>
      <c r="OH177" s="1"/>
      <c r="OI177" s="1"/>
      <c r="OJ177" s="1"/>
      <c r="OK177" s="1"/>
      <c r="OL177" s="1"/>
      <c r="OM177" s="1"/>
      <c r="ON177" s="1"/>
      <c r="OO177" s="1"/>
      <c r="OP177" s="1"/>
      <c r="OQ177" s="1"/>
      <c r="OR177" s="1"/>
      <c r="OS177" s="1"/>
      <c r="OT177" s="1"/>
      <c r="OU177" s="1"/>
      <c r="OV177" s="1"/>
      <c r="OW177" s="1"/>
      <c r="OX177" s="1"/>
      <c r="OY177" s="1"/>
      <c r="OZ177" s="1"/>
      <c r="PA177" s="1"/>
      <c r="PB177" s="1"/>
      <c r="PC177" s="1"/>
      <c r="PD177" s="1"/>
      <c r="PE177" s="1"/>
      <c r="PF177" s="1"/>
      <c r="PG177" s="1"/>
      <c r="PH177" s="1"/>
      <c r="PI177" s="1"/>
      <c r="PJ177" s="1"/>
      <c r="PK177" s="1"/>
      <c r="PL177" s="1"/>
      <c r="PM177" s="1"/>
      <c r="PN177" s="1"/>
      <c r="PO177" s="1"/>
      <c r="PP177" s="1"/>
      <c r="PQ177" s="1"/>
      <c r="PR177" s="1"/>
      <c r="PS177" s="1"/>
      <c r="PT177" s="1"/>
      <c r="PU177" s="1"/>
      <c r="PV177" s="1"/>
      <c r="PW177" s="1"/>
      <c r="PX177" s="1"/>
      <c r="PY177" s="1"/>
      <c r="PZ177" s="1"/>
      <c r="QA177" s="1"/>
      <c r="QB177" s="1"/>
      <c r="QC177" s="1"/>
      <c r="QD177" s="1"/>
      <c r="QE177" s="1"/>
      <c r="QF177" s="1"/>
      <c r="QG177" s="1"/>
      <c r="QH177" s="1"/>
      <c r="QI177" s="1"/>
      <c r="QJ177" s="1"/>
      <c r="QK177" s="1"/>
      <c r="QL177" s="1"/>
      <c r="QM177" s="1"/>
      <c r="QN177" s="1"/>
      <c r="QO177" s="1"/>
      <c r="QP177" s="1"/>
      <c r="QQ177" s="1"/>
      <c r="QR177" s="1"/>
      <c r="QS177" s="1"/>
      <c r="QT177" s="1"/>
      <c r="QU177" s="1"/>
      <c r="QV177" s="1"/>
      <c r="QW177" s="1"/>
      <c r="QX177" s="1"/>
      <c r="QY177" s="1"/>
      <c r="QZ177" s="1"/>
      <c r="RA177" s="1"/>
      <c r="RB177" s="1"/>
      <c r="RC177" s="1"/>
      <c r="RD177" s="1"/>
      <c r="RE177" s="1"/>
      <c r="RF177" s="1"/>
      <c r="RG177" s="1"/>
      <c r="RH177" s="1"/>
      <c r="RI177" s="1"/>
      <c r="RJ177" s="1"/>
      <c r="RK177" s="1"/>
      <c r="RL177" s="1"/>
      <c r="RM177" s="1"/>
      <c r="RN177" s="1"/>
      <c r="RO177" s="1"/>
      <c r="RP177" s="1"/>
      <c r="RQ177" s="1"/>
      <c r="RR177" s="1"/>
      <c r="RS177" s="1"/>
      <c r="RT177" s="1"/>
      <c r="RU177" s="1"/>
      <c r="RV177" s="1"/>
      <c r="RW177" s="1"/>
      <c r="RX177" s="1"/>
      <c r="RY177" s="1"/>
      <c r="RZ177" s="1"/>
      <c r="SA177" s="1"/>
      <c r="SB177" s="1"/>
      <c r="SC177" s="1"/>
      <c r="SD177" s="1"/>
      <c r="SE177" s="1"/>
      <c r="SF177" s="1"/>
      <c r="SG177" s="1"/>
      <c r="SH177" s="1"/>
      <c r="SI177" s="1"/>
      <c r="SJ177" s="1"/>
      <c r="SK177" s="1"/>
      <c r="SL177" s="1"/>
      <c r="SM177" s="1"/>
      <c r="SN177" s="1"/>
      <c r="SO177" s="1"/>
      <c r="SP177" s="1"/>
      <c r="SQ177" s="1"/>
      <c r="SR177" s="1"/>
      <c r="SS177" s="1"/>
      <c r="ST177" s="1"/>
      <c r="SU177" s="1"/>
      <c r="SV177" s="1"/>
      <c r="SW177" s="1"/>
      <c r="SX177" s="1"/>
      <c r="SY177" s="1"/>
      <c r="SZ177" s="1"/>
      <c r="TA177" s="1"/>
      <c r="TB177" s="1"/>
      <c r="TC177" s="1"/>
      <c r="TD177" s="1"/>
      <c r="TE177" s="1"/>
      <c r="TF177" s="1"/>
      <c r="TG177" s="1"/>
      <c r="TH177" s="1"/>
      <c r="TI177" s="1"/>
      <c r="TJ177" s="1"/>
      <c r="TK177" s="1"/>
      <c r="TL177" s="1"/>
      <c r="TM177" s="1"/>
      <c r="TN177" s="1"/>
      <c r="TO177" s="1"/>
      <c r="TP177" s="1"/>
      <c r="TQ177" s="1"/>
      <c r="TR177" s="1"/>
      <c r="TS177" s="1"/>
      <c r="TT177" s="1"/>
      <c r="TU177" s="1"/>
      <c r="TV177" s="1"/>
      <c r="TW177" s="1"/>
      <c r="TX177" s="1"/>
      <c r="TY177" s="1"/>
      <c r="TZ177" s="1"/>
      <c r="UA177" s="1"/>
      <c r="UB177" s="1"/>
      <c r="UC177" s="1"/>
      <c r="UD177" s="1"/>
      <c r="UE177" s="1"/>
      <c r="UF177" s="1"/>
      <c r="UG177" s="1"/>
      <c r="UH177" s="1"/>
      <c r="UI177" s="1"/>
      <c r="UJ177" s="1"/>
      <c r="UK177" s="1"/>
      <c r="UL177" s="1"/>
      <c r="UM177" s="1"/>
      <c r="UN177" s="1"/>
      <c r="UO177" s="1"/>
      <c r="UP177" s="1"/>
      <c r="UQ177" s="1"/>
      <c r="UR177" s="1"/>
      <c r="US177" s="1"/>
      <c r="UT177" s="1"/>
      <c r="UU177" s="1"/>
      <c r="UV177" s="1"/>
      <c r="UW177" s="1"/>
      <c r="UX177" s="1"/>
      <c r="UY177" s="1"/>
      <c r="UZ177" s="1"/>
      <c r="VA177" s="1"/>
      <c r="VB177" s="1"/>
      <c r="VC177" s="1"/>
      <c r="VD177" s="1"/>
      <c r="VE177" s="1"/>
      <c r="VF177" s="1"/>
      <c r="VG177" s="1"/>
      <c r="VH177" s="1"/>
      <c r="VI177" s="1"/>
      <c r="VJ177" s="1"/>
      <c r="VK177" s="1"/>
      <c r="VL177" s="1"/>
      <c r="VM177" s="1"/>
      <c r="VN177" s="1"/>
      <c r="VO177" s="1"/>
      <c r="VP177" s="1"/>
      <c r="VQ177" s="1"/>
      <c r="VR177" s="1"/>
      <c r="VS177" s="1"/>
      <c r="VT177" s="1"/>
      <c r="VU177" s="1"/>
      <c r="VV177" s="1"/>
      <c r="VW177" s="1"/>
      <c r="VX177" s="1"/>
      <c r="VY177" s="1"/>
      <c r="VZ177" s="1"/>
      <c r="WA177" s="1"/>
      <c r="WB177" s="1"/>
      <c r="WC177" s="1"/>
      <c r="WD177" s="1"/>
      <c r="WE177" s="1"/>
      <c r="WF177" s="1"/>
      <c r="WG177" s="1"/>
      <c r="WH177" s="1"/>
      <c r="WI177" s="1"/>
      <c r="WJ177" s="1"/>
      <c r="WK177" s="1"/>
      <c r="WL177" s="1"/>
      <c r="WM177" s="1"/>
      <c r="WN177" s="1"/>
      <c r="WO177" s="1"/>
      <c r="WP177" s="1"/>
      <c r="WQ177" s="1"/>
      <c r="WR177" s="1"/>
      <c r="WS177" s="1"/>
      <c r="WT177" s="1"/>
      <c r="WU177" s="1"/>
      <c r="WV177" s="1"/>
      <c r="WW177" s="1"/>
      <c r="WX177" s="1"/>
      <c r="WY177" s="1"/>
      <c r="WZ177" s="1"/>
      <c r="XA177" s="1"/>
      <c r="XB177" s="1"/>
      <c r="XC177" s="1"/>
      <c r="XD177" s="1"/>
      <c r="XE177" s="1"/>
      <c r="XF177" s="1"/>
      <c r="XG177" s="1"/>
      <c r="XH177" s="1"/>
      <c r="XI177" s="1"/>
      <c r="XJ177" s="1"/>
      <c r="XK177" s="1"/>
      <c r="XL177" s="1"/>
      <c r="XM177" s="1"/>
      <c r="XN177" s="1"/>
      <c r="XO177" s="1"/>
      <c r="XP177" s="1"/>
      <c r="XQ177" s="1"/>
      <c r="XR177" s="1"/>
      <c r="XS177" s="1"/>
      <c r="XT177" s="1"/>
      <c r="XU177" s="1"/>
      <c r="XV177" s="1"/>
      <c r="XW177" s="1"/>
      <c r="XX177" s="1"/>
      <c r="XY177" s="1"/>
      <c r="XZ177" s="1"/>
      <c r="YA177" s="1"/>
      <c r="YB177" s="1"/>
      <c r="YC177" s="1"/>
      <c r="YD177" s="1"/>
      <c r="YE177" s="1"/>
      <c r="YF177" s="1"/>
      <c r="YG177" s="1"/>
      <c r="YH177" s="1"/>
      <c r="YI177" s="1"/>
      <c r="YJ177" s="1"/>
      <c r="YK177" s="1"/>
      <c r="YL177" s="1"/>
      <c r="YM177" s="1"/>
      <c r="YN177" s="1"/>
      <c r="YO177" s="1"/>
      <c r="YP177" s="1"/>
      <c r="YQ177" s="1"/>
      <c r="YR177" s="1"/>
      <c r="YS177" s="1"/>
      <c r="YT177" s="1"/>
      <c r="YU177" s="1"/>
      <c r="YV177" s="1"/>
      <c r="YW177" s="1"/>
      <c r="YX177" s="1"/>
      <c r="YY177" s="1"/>
      <c r="YZ177" s="1"/>
      <c r="ZA177" s="1"/>
      <c r="ZB177" s="1"/>
      <c r="ZC177" s="1"/>
      <c r="ZD177" s="1"/>
      <c r="ZE177" s="1"/>
      <c r="ZF177" s="1"/>
      <c r="ZG177" s="1"/>
      <c r="ZH177" s="1"/>
      <c r="ZI177" s="1"/>
      <c r="ZJ177" s="1"/>
      <c r="ZK177" s="1"/>
      <c r="ZL177" s="1"/>
      <c r="ZM177" s="1"/>
      <c r="ZN177" s="1"/>
      <c r="ZO177" s="1"/>
      <c r="ZP177" s="1"/>
      <c r="ZQ177" s="1"/>
      <c r="ZR177" s="1"/>
      <c r="ZS177" s="1"/>
      <c r="ZT177" s="1"/>
      <c r="ZU177" s="1"/>
      <c r="ZV177" s="1"/>
      <c r="ZW177" s="1"/>
      <c r="ZX177" s="1"/>
      <c r="ZY177" s="1"/>
      <c r="ZZ177" s="1"/>
      <c r="AAA177" s="1"/>
      <c r="AAB177" s="1"/>
      <c r="AAC177" s="1"/>
      <c r="AAD177" s="1"/>
      <c r="AAE177" s="1"/>
      <c r="AAF177" s="1"/>
      <c r="AAG177" s="1"/>
      <c r="AAH177" s="1"/>
      <c r="AAI177" s="1"/>
      <c r="AAJ177" s="1"/>
      <c r="AAK177" s="1"/>
      <c r="AAL177" s="1"/>
      <c r="AAM177" s="1"/>
      <c r="AAN177" s="1"/>
      <c r="AAO177" s="1"/>
      <c r="AAP177" s="1"/>
      <c r="AAQ177" s="1"/>
      <c r="AAR177" s="1"/>
      <c r="AAS177" s="1"/>
      <c r="AAT177" s="1"/>
      <c r="AAU177" s="1"/>
      <c r="AAV177" s="1"/>
      <c r="AAW177" s="1"/>
      <c r="AAX177" s="1"/>
      <c r="AAY177" s="1"/>
      <c r="AAZ177" s="1"/>
      <c r="ABA177" s="1"/>
      <c r="ABB177" s="1"/>
      <c r="ABC177" s="1"/>
      <c r="ABD177" s="1"/>
      <c r="ABE177" s="1"/>
      <c r="ABF177" s="1"/>
      <c r="ABG177" s="1"/>
      <c r="ABH177" s="1"/>
      <c r="ABI177" s="1"/>
      <c r="ABJ177" s="1"/>
      <c r="ABK177" s="1"/>
      <c r="ABL177" s="1"/>
      <c r="ABM177" s="1"/>
      <c r="ABN177" s="1"/>
      <c r="ABO177" s="1"/>
      <c r="ABP177" s="1"/>
      <c r="ABQ177" s="1"/>
      <c r="ABR177" s="1"/>
      <c r="ABS177" s="1"/>
      <c r="ABT177" s="1"/>
      <c r="ABU177" s="1"/>
      <c r="ABV177" s="1"/>
      <c r="ABW177" s="1"/>
      <c r="ABX177" s="1"/>
      <c r="ABY177" s="1"/>
      <c r="ABZ177" s="1"/>
      <c r="ACA177" s="1"/>
      <c r="ACB177" s="1"/>
      <c r="ACC177" s="1"/>
      <c r="ACD177" s="1"/>
      <c r="ACE177" s="1"/>
      <c r="ACF177" s="1"/>
      <c r="ACG177" s="1"/>
      <c r="ACH177" s="1"/>
      <c r="ACI177" s="1"/>
      <c r="ACJ177" s="1"/>
      <c r="ACK177" s="1"/>
      <c r="ACL177" s="1"/>
      <c r="ACM177" s="1"/>
      <c r="ACN177" s="1"/>
      <c r="ACO177" s="1"/>
      <c r="ACP177" s="1"/>
      <c r="ACQ177" s="1"/>
      <c r="ACR177" s="1"/>
      <c r="ACS177" s="1"/>
      <c r="ACT177" s="1"/>
      <c r="ACU177" s="1"/>
      <c r="ACV177" s="1"/>
      <c r="ACW177" s="1"/>
      <c r="ACX177" s="1"/>
      <c r="ACY177" s="1"/>
      <c r="ACZ177" s="1"/>
      <c r="ADA177" s="1"/>
      <c r="ADB177" s="1"/>
      <c r="ADC177" s="1"/>
      <c r="ADD177" s="1"/>
      <c r="ADE177" s="1"/>
      <c r="ADF177" s="1"/>
      <c r="ADG177" s="1"/>
      <c r="ADH177" s="1"/>
      <c r="ADI177" s="1"/>
      <c r="ADJ177" s="1"/>
      <c r="ADK177" s="1"/>
      <c r="ADL177" s="1"/>
      <c r="ADM177" s="1"/>
      <c r="ADN177" s="1"/>
      <c r="ADO177" s="1"/>
      <c r="ADP177" s="1"/>
      <c r="ADQ177" s="1"/>
      <c r="ADR177" s="1"/>
      <c r="ADS177" s="1"/>
      <c r="ADT177" s="1"/>
      <c r="ADU177" s="1"/>
      <c r="ADV177" s="1"/>
      <c r="ADW177" s="1"/>
      <c r="ADX177" s="1"/>
      <c r="ADY177" s="1"/>
      <c r="ADZ177" s="1"/>
      <c r="AEA177" s="1"/>
      <c r="AEB177" s="1"/>
      <c r="AEC177" s="1"/>
      <c r="AED177" s="1"/>
      <c r="AEE177" s="1"/>
      <c r="AEF177" s="1"/>
      <c r="AEG177" s="1"/>
      <c r="AEH177" s="1"/>
      <c r="AEI177" s="1"/>
      <c r="AEJ177" s="1"/>
      <c r="AEK177" s="1"/>
      <c r="AEL177" s="1"/>
    </row>
    <row r="178" spans="1:818" s="4" customFormat="1">
      <c r="A178" s="12" t="s">
        <v>43</v>
      </c>
      <c r="B178" s="11" t="s">
        <v>42</v>
      </c>
      <c r="C178" s="10" t="s">
        <v>37</v>
      </c>
      <c r="D178" s="10">
        <f>'EXT PRAZO QTD IMP'!D176</f>
        <v>0</v>
      </c>
      <c r="E178" s="29">
        <v>15000</v>
      </c>
      <c r="F178" s="30">
        <f t="shared" si="4"/>
        <v>0</v>
      </c>
      <c r="G178" s="35" t="str">
        <f>IF('EXT PRAZO QTD IMP'!E176="","",'EXT PRAZO QTD IMP'!E176*'EXT PRAZO VLR IMP'!$E178)</f>
        <v/>
      </c>
      <c r="H178" s="35" t="str">
        <f>IF('EXT PRAZO QTD IMP'!F176="","",'EXT PRAZO QTD IMP'!F176*'EXT PRAZO VLR IMP'!$E178)</f>
        <v/>
      </c>
      <c r="I178" s="35" t="str">
        <f>IF('EXT PRAZO QTD IMP'!G176="","",'EXT PRAZO QTD IMP'!G176*'EXT PRAZO VLR IMP'!$E178)</f>
        <v/>
      </c>
      <c r="J178" s="35" t="str">
        <f>IF('EXT PRAZO QTD IMP'!H176="","",'EXT PRAZO QTD IMP'!H176*'EXT PRAZO VLR IMP'!$E178)</f>
        <v/>
      </c>
      <c r="K178" s="35" t="str">
        <f>IF('EXT PRAZO QTD IMP'!I176="","",'EXT PRAZO QTD IMP'!I176*'EXT PRAZO VLR IMP'!$E178)</f>
        <v/>
      </c>
      <c r="L178" s="35" t="str">
        <f>IF('EXT PRAZO QTD IMP'!J176="","",'EXT PRAZO QTD IMP'!J176*'EXT PRAZO VLR IMP'!$E178)</f>
        <v/>
      </c>
      <c r="M178" s="35" t="str">
        <f>IF('EXT PRAZO QTD IMP'!K176="","",'EXT PRAZO QTD IMP'!K176*'EXT PRAZO VLR IMP'!$E178)</f>
        <v/>
      </c>
      <c r="N178" s="35" t="str">
        <f>IF('EXT PRAZO QTD IMP'!L176="","",'EXT PRAZO QTD IMP'!L176*'EXT PRAZO VLR IMP'!$E178)</f>
        <v/>
      </c>
      <c r="O178" s="35" t="str">
        <f>IF('EXT PRAZO QTD IMP'!M176="","",'EXT PRAZO QTD IMP'!M176*'EXT PRAZO VLR IMP'!$E178)</f>
        <v/>
      </c>
      <c r="P178" s="35" t="str">
        <f>IF('EXT PRAZO QTD IMP'!N176="","",'EXT PRAZO QTD IMP'!N176*'EXT PRAZO VLR IMP'!$E178)</f>
        <v/>
      </c>
      <c r="Q178" s="35" t="str">
        <f>IF('EXT PRAZO QTD IMP'!O176="","",'EXT PRAZO QTD IMP'!O176*'EXT PRAZO VLR IMP'!$E178)</f>
        <v/>
      </c>
      <c r="R178" s="35" t="str">
        <f>IF('EXT PRAZO QTD IMP'!P176="","",'EXT PRAZO QTD IMP'!P176*'EXT PRAZO VLR IMP'!$E178)</f>
        <v/>
      </c>
      <c r="S178" s="35" t="str">
        <f>IF('EXT PRAZO QTD IMP'!Q176="","",'EXT PRAZO QTD IMP'!Q176*'EXT PRAZO VLR IMP'!$E178)</f>
        <v/>
      </c>
      <c r="T178" s="35" t="str">
        <f>IF('EXT PRAZO QTD IMP'!R176="","",'EXT PRAZO QTD IMP'!R176*'EXT PRAZO VLR IMP'!$E178)</f>
        <v/>
      </c>
      <c r="U178" s="35" t="str">
        <f>IF('EXT PRAZO QTD IMP'!S176="","",'EXT PRAZO QTD IMP'!S176*'EXT PRAZO VLR IMP'!$E178)</f>
        <v/>
      </c>
      <c r="V178" s="35" t="str">
        <f>IF('EXT PRAZO QTD IMP'!T176="","",'EXT PRAZO QTD IMP'!T176*'EXT PRAZO VLR IMP'!$E178)</f>
        <v/>
      </c>
      <c r="W178" s="35" t="str">
        <f>IF('EXT PRAZO QTD IMP'!U176="","",'EXT PRAZO QTD IMP'!U176*'EXT PRAZO VLR IMP'!$E178)</f>
        <v/>
      </c>
      <c r="X178" s="35" t="str">
        <f>IF('EXT PRAZO QTD IMP'!V176="","",'EXT PRAZO QTD IMP'!V176*'EXT PRAZO VLR IMP'!$E178)</f>
        <v/>
      </c>
      <c r="Y178" s="35" t="str">
        <f>IF('EXT PRAZO QTD IMP'!W176="","",'EXT PRAZO QTD IMP'!W176*'EXT PRAZO VLR IMP'!$E178)</f>
        <v/>
      </c>
      <c r="Z178" s="35" t="str">
        <f>IF('EXT PRAZO QTD IMP'!X176="","",'EXT PRAZO QTD IMP'!X176*'EXT PRAZO VLR IMP'!$E178)</f>
        <v/>
      </c>
      <c r="AA178" s="35" t="str">
        <f>IF('EXT PRAZO QTD IMP'!Y176="","",'EXT PRAZO QTD IMP'!Y176*'EXT PRAZO VLR IMP'!$E178)</f>
        <v/>
      </c>
      <c r="AB178" s="35" t="str">
        <f>IF('EXT PRAZO QTD IMP'!Z176="","",'EXT PRAZO QTD IMP'!Z176*'EXT PRAZO VLR IMP'!$E178)</f>
        <v/>
      </c>
      <c r="AC178" s="35" t="str">
        <f>IF('EXT PRAZO QTD IMP'!AA176="","",'EXT PRAZO QTD IMP'!AA176*'EXT PRAZO VLR IMP'!$E178)</f>
        <v/>
      </c>
      <c r="AD178" s="35" t="str">
        <f>IF('EXT PRAZO QTD IMP'!AB176="","",'EXT PRAZO QTD IMP'!AB176*'EXT PRAZO VLR IMP'!$E178)</f>
        <v/>
      </c>
      <c r="AE178" s="35" t="str">
        <f>IF('EXT PRAZO QTD IMP'!AC176="","",'EXT PRAZO QTD IMP'!AC176*'EXT PRAZO VLR IMP'!$E178)</f>
        <v/>
      </c>
      <c r="AF178" s="35" t="str">
        <f>IF('EXT PRAZO QTD IMP'!AD176="","",'EXT PRAZO QTD IMP'!AD176*'EXT PRAZO VLR IMP'!$E178)</f>
        <v/>
      </c>
      <c r="AG178" s="35" t="str">
        <f>IF('EXT PRAZO QTD IMP'!AE176="","",'EXT PRAZO QTD IMP'!AE176*'EXT PRAZO VLR IMP'!$E178)</f>
        <v/>
      </c>
      <c r="AH178" s="35" t="str">
        <f>IF('EXT PRAZO QTD IMP'!AF176="","",'EXT PRAZO QTD IMP'!AF176*'EXT PRAZO VLR IMP'!$E178)</f>
        <v/>
      </c>
      <c r="AI178" s="35" t="str">
        <f>IF('EXT PRAZO QTD IMP'!AG176="","",'EXT PRAZO QTD IMP'!AG176*'EXT PRAZO VLR IMP'!$E178)</f>
        <v/>
      </c>
      <c r="AJ178" s="35">
        <f>IF('EXT PRAZO QTD IMP'!AH176="","",'EXT PRAZO QTD IMP'!AH176*'EXT PRAZO VLR IMP'!$E178)</f>
        <v>0</v>
      </c>
      <c r="AK178" s="35">
        <f>IF('EXT PRAZO QTD IMP'!AI176="","",'EXT PRAZO QTD IMP'!AI176*'EXT PRAZO VLR IMP'!$E178)</f>
        <v>0</v>
      </c>
      <c r="AL178" s="35">
        <f>IF('EXT PRAZO QTD IMP'!AJ176="","",'EXT PRAZO QTD IMP'!AJ176*'EXT PRAZO VLR IMP'!$E178)</f>
        <v>0</v>
      </c>
      <c r="AM178" s="35">
        <f>IF('EXT PRAZO QTD IMP'!AK176="","",'EXT PRAZO QTD IMP'!AK176*'EXT PRAZO VLR IMP'!$E178)</f>
        <v>0</v>
      </c>
      <c r="AN178" s="35">
        <f>IF('EXT PRAZO QTD IMP'!AL176="","",'EXT PRAZO QTD IMP'!AL176*'EXT PRAZO VLR IMP'!$E178)</f>
        <v>0</v>
      </c>
      <c r="AO178" s="35" t="str">
        <f>IF('EXT PRAZO QTD IMP'!AM176="","",'EXT PRAZO QTD IMP'!AM176*'EXT PRAZO VLR IMP'!$E178)</f>
        <v/>
      </c>
      <c r="AP178" s="35" t="str">
        <f>IF('EXT PRAZO QTD IMP'!AN176="","",'EXT PRAZO QTD IMP'!AN176*'EXT PRAZO VLR IMP'!$E178)</f>
        <v/>
      </c>
      <c r="AQ178" s="35" t="str">
        <f>IF('EXT PRAZO QTD IMP'!AO176="","",'EXT PRAZO QTD IMP'!AO176*'EXT PRAZO VLR IMP'!$E178)</f>
        <v/>
      </c>
      <c r="AR178" s="35" t="str">
        <f>IF('EXT PRAZO QTD IMP'!AP176="","",'EXT PRAZO QTD IMP'!AP176*'EXT PRAZO VLR IMP'!$E178)</f>
        <v/>
      </c>
      <c r="AS178" s="35" t="str">
        <f>IF('EXT PRAZO QTD IMP'!AQ176="","",'EXT PRAZO QTD IMP'!AQ176*'EXT PRAZO VLR IMP'!$E178)</f>
        <v/>
      </c>
      <c r="AT178" s="35" t="str">
        <f>IF('EXT PRAZO QTD IMP'!AR176="","",'EXT PRAZO QTD IMP'!AR176*'EXT PRAZO VLR IMP'!$E178)</f>
        <v/>
      </c>
      <c r="AU178" s="35" t="str">
        <f>IF('EXT PRAZO QTD IMP'!AS176="","",'EXT PRAZO QTD IMP'!AS176*'EXT PRAZO VLR IMP'!$E178)</f>
        <v/>
      </c>
      <c r="AV178" s="35" t="str">
        <f>IF('EXT PRAZO QTD IMP'!AT176="","",'EXT PRAZO QTD IMP'!AT176*'EXT PRAZO VLR IMP'!$E178)</f>
        <v/>
      </c>
      <c r="AW178" s="35" t="str">
        <f>IF('EXT PRAZO QTD IMP'!AU176="","",'EXT PRAZO QTD IMP'!AU176*'EXT PRAZO VLR IMP'!$E178)</f>
        <v/>
      </c>
      <c r="AX178" s="35" t="str">
        <f>IF('EXT PRAZO QTD IMP'!AV176="","",'EXT PRAZO QTD IMP'!AV176*'EXT PRAZO VLR IMP'!$E178)</f>
        <v/>
      </c>
      <c r="AY178" s="35" t="str">
        <f>IF('EXT PRAZO QTD IMP'!AW176="","",'EXT PRAZO QTD IMP'!AW176*'EXT PRAZO VLR IMP'!$E178)</f>
        <v/>
      </c>
      <c r="AZ178" s="35" t="str">
        <f>IF('EXT PRAZO QTD IMP'!AX176="","",'EXT PRAZO QTD IMP'!AX176*'EXT PRAZO VLR IMP'!$E178)</f>
        <v/>
      </c>
      <c r="BA178" s="35" t="str">
        <f>IF('EXT PRAZO QTD IMP'!AY176="","",'EXT PRAZO QTD IMP'!AY176*'EXT PRAZO VLR IMP'!$E178)</f>
        <v/>
      </c>
      <c r="BB178" s="35" t="str">
        <f>IF('EXT PRAZO QTD IMP'!AZ176="","",'EXT PRAZO QTD IMP'!AZ176*'EXT PRAZO VLR IMP'!$E178)</f>
        <v/>
      </c>
      <c r="BC178" s="35" t="str">
        <f>IF('EXT PRAZO QTD IMP'!BA176="","",'EXT PRAZO QTD IMP'!BA176*'EXT PRAZO VLR IMP'!$E178)</f>
        <v/>
      </c>
      <c r="BD178" s="35" t="str">
        <f>IF('EXT PRAZO QTD IMP'!BB176="","",'EXT PRAZO QTD IMP'!BB176*'EXT PRAZO VLR IMP'!$E178)</f>
        <v/>
      </c>
      <c r="BE178" s="35" t="str">
        <f>IF('EXT PRAZO QTD IMP'!BC176="","",'EXT PRAZO QTD IMP'!BC176*'EXT PRAZO VLR IMP'!$E178)</f>
        <v/>
      </c>
      <c r="BF178" s="35" t="str">
        <f>IF('EXT PRAZO QTD IMP'!BD176="","",'EXT PRAZO QTD IMP'!BD176*'EXT PRAZO VLR IMP'!$E178)</f>
        <v/>
      </c>
      <c r="BG178" s="35" t="str">
        <f>IF('EXT PRAZO QTD IMP'!BE176="","",'EXT PRAZO QTD IMP'!BE176*'EXT PRAZO VLR IMP'!$E178)</f>
        <v/>
      </c>
      <c r="BH178" s="35" t="str">
        <f>IF('EXT PRAZO QTD IMP'!BF176="","",'EXT PRAZO QTD IMP'!BF176*'EXT PRAZO VLR IMP'!$E178)</f>
        <v/>
      </c>
      <c r="BI178" s="35" t="str">
        <f>IF('EXT PRAZO QTD IMP'!BG176="","",'EXT PRAZO QTD IMP'!BG176*'EXT PRAZO VLR IMP'!$E178)</f>
        <v/>
      </c>
      <c r="BJ178" s="35" t="str">
        <f>IF('EXT PRAZO QTD IMP'!BH176="","",'EXT PRAZO QTD IMP'!BH176*'EXT PRAZO VLR IMP'!$E178)</f>
        <v/>
      </c>
      <c r="BK178" s="35" t="str">
        <f>IF('EXT PRAZO QTD IMP'!BI176="","",'EXT PRAZO QTD IMP'!BI176*'EXT PRAZO VLR IMP'!$E178)</f>
        <v/>
      </c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  <c r="GG178" s="1"/>
      <c r="GH178" s="1"/>
      <c r="GI178" s="1"/>
      <c r="GJ178" s="1"/>
      <c r="GK178" s="1"/>
      <c r="GL178" s="1"/>
      <c r="GM178" s="1"/>
      <c r="GN178" s="1"/>
      <c r="GO178" s="1"/>
      <c r="GP178" s="1"/>
      <c r="GQ178" s="1"/>
      <c r="GR178" s="1"/>
      <c r="GS178" s="1"/>
      <c r="GT178" s="1"/>
      <c r="GU178" s="1"/>
      <c r="GV178" s="1"/>
      <c r="GW178" s="1"/>
      <c r="GX178" s="1"/>
      <c r="GY178" s="1"/>
      <c r="GZ178" s="1"/>
      <c r="HA178" s="1"/>
      <c r="HB178" s="1"/>
      <c r="HC178" s="1"/>
      <c r="HD178" s="1"/>
      <c r="HE178" s="1"/>
      <c r="HF178" s="1"/>
      <c r="HG178" s="1"/>
      <c r="HH178" s="1"/>
      <c r="HI178" s="1"/>
      <c r="HJ178" s="1"/>
      <c r="HK178" s="1"/>
      <c r="HL178" s="1"/>
      <c r="HM178" s="1"/>
      <c r="HN178" s="1"/>
      <c r="HO178" s="1"/>
      <c r="HP178" s="1"/>
      <c r="HQ178" s="1"/>
      <c r="HR178" s="1"/>
      <c r="HS178" s="1"/>
      <c r="HT178" s="1"/>
      <c r="HU178" s="1"/>
      <c r="HV178" s="1"/>
      <c r="HW178" s="1"/>
      <c r="HX178" s="1"/>
      <c r="HY178" s="1"/>
      <c r="HZ178" s="1"/>
      <c r="IA178" s="1"/>
      <c r="IB178" s="1"/>
      <c r="IC178" s="1"/>
      <c r="ID178" s="1"/>
      <c r="IE178" s="1"/>
      <c r="IF178" s="1"/>
      <c r="IG178" s="1"/>
      <c r="IH178" s="1"/>
      <c r="II178" s="1"/>
      <c r="IJ178" s="1"/>
      <c r="IK178" s="1"/>
      <c r="IL178" s="1"/>
      <c r="IM178" s="1"/>
      <c r="IN178" s="1"/>
      <c r="IO178" s="1"/>
      <c r="IP178" s="1"/>
      <c r="IQ178" s="1"/>
      <c r="IR178" s="1"/>
      <c r="IS178" s="1"/>
      <c r="IT178" s="1"/>
      <c r="IU178" s="1"/>
      <c r="IV178" s="1"/>
      <c r="IW178" s="1"/>
      <c r="IX178" s="1"/>
      <c r="IY178" s="1"/>
      <c r="IZ178" s="1"/>
      <c r="JA178" s="1"/>
      <c r="JB178" s="1"/>
      <c r="JC178" s="1"/>
      <c r="JD178" s="1"/>
      <c r="JE178" s="1"/>
      <c r="JF178" s="1"/>
      <c r="JG178" s="1"/>
      <c r="JH178" s="1"/>
      <c r="JI178" s="1"/>
      <c r="JJ178" s="1"/>
      <c r="JK178" s="1"/>
      <c r="JL178" s="1"/>
      <c r="JM178" s="1"/>
      <c r="JN178" s="1"/>
      <c r="JO178" s="1"/>
      <c r="JP178" s="1"/>
      <c r="JQ178" s="1"/>
      <c r="JR178" s="1"/>
      <c r="JS178" s="1"/>
      <c r="JT178" s="1"/>
      <c r="JU178" s="1"/>
      <c r="JV178" s="1"/>
      <c r="JW178" s="1"/>
      <c r="JX178" s="1"/>
      <c r="JY178" s="1"/>
      <c r="JZ178" s="1"/>
      <c r="KA178" s="1"/>
      <c r="KB178" s="1"/>
      <c r="KC178" s="1"/>
      <c r="KD178" s="1"/>
      <c r="KE178" s="1"/>
      <c r="KF178" s="1"/>
      <c r="KG178" s="1"/>
      <c r="KH178" s="1"/>
      <c r="KI178" s="1"/>
      <c r="KJ178" s="1"/>
      <c r="KK178" s="1"/>
      <c r="KL178" s="1"/>
      <c r="KM178" s="1"/>
      <c r="KN178" s="1"/>
      <c r="KO178" s="1"/>
      <c r="KP178" s="1"/>
      <c r="KQ178" s="1"/>
      <c r="KR178" s="1"/>
      <c r="KS178" s="1"/>
      <c r="KT178" s="1"/>
      <c r="KU178" s="1"/>
      <c r="KV178" s="1"/>
      <c r="KW178" s="1"/>
      <c r="KX178" s="1"/>
      <c r="KY178" s="1"/>
      <c r="KZ178" s="1"/>
      <c r="LA178" s="1"/>
      <c r="LB178" s="1"/>
      <c r="LC178" s="1"/>
      <c r="LD178" s="1"/>
      <c r="LE178" s="1"/>
      <c r="LF178" s="1"/>
      <c r="LG178" s="1"/>
      <c r="LH178" s="1"/>
      <c r="LI178" s="1"/>
      <c r="LJ178" s="1"/>
      <c r="LK178" s="1"/>
      <c r="LL178" s="1"/>
      <c r="LM178" s="1"/>
      <c r="LN178" s="1"/>
      <c r="LO178" s="1"/>
      <c r="LP178" s="1"/>
      <c r="LQ178" s="1"/>
      <c r="LR178" s="1"/>
      <c r="LS178" s="1"/>
      <c r="LT178" s="1"/>
      <c r="LU178" s="1"/>
      <c r="LV178" s="1"/>
      <c r="LW178" s="1"/>
      <c r="LX178" s="1"/>
      <c r="LY178" s="1"/>
      <c r="LZ178" s="1"/>
      <c r="MA178" s="1"/>
      <c r="MB178" s="1"/>
      <c r="MC178" s="1"/>
      <c r="MD178" s="1"/>
      <c r="ME178" s="1"/>
      <c r="MF178" s="1"/>
      <c r="MG178" s="1"/>
      <c r="MH178" s="1"/>
      <c r="MI178" s="1"/>
      <c r="MJ178" s="1"/>
      <c r="MK178" s="1"/>
      <c r="ML178" s="1"/>
      <c r="MM178" s="1"/>
      <c r="MN178" s="1"/>
      <c r="MO178" s="1"/>
      <c r="MP178" s="1"/>
      <c r="MQ178" s="1"/>
      <c r="MR178" s="1"/>
      <c r="MS178" s="1"/>
      <c r="MT178" s="1"/>
      <c r="MU178" s="1"/>
      <c r="MV178" s="1"/>
      <c r="MW178" s="1"/>
      <c r="MX178" s="1"/>
      <c r="MY178" s="1"/>
      <c r="MZ178" s="1"/>
      <c r="NA178" s="1"/>
      <c r="NB178" s="1"/>
      <c r="NC178" s="1"/>
      <c r="ND178" s="1"/>
      <c r="NE178" s="1"/>
      <c r="NF178" s="1"/>
      <c r="NG178" s="1"/>
      <c r="NH178" s="1"/>
      <c r="NI178" s="1"/>
      <c r="NJ178" s="1"/>
      <c r="NK178" s="1"/>
      <c r="NL178" s="1"/>
      <c r="NM178" s="1"/>
      <c r="NN178" s="1"/>
      <c r="NO178" s="1"/>
      <c r="NP178" s="1"/>
      <c r="NQ178" s="1"/>
      <c r="NR178" s="1"/>
      <c r="NS178" s="1"/>
      <c r="NT178" s="1"/>
      <c r="NU178" s="1"/>
      <c r="NV178" s="1"/>
      <c r="NW178" s="1"/>
      <c r="NX178" s="1"/>
      <c r="NY178" s="1"/>
      <c r="NZ178" s="1"/>
      <c r="OA178" s="1"/>
      <c r="OB178" s="1"/>
      <c r="OC178" s="1"/>
      <c r="OD178" s="1"/>
      <c r="OE178" s="1"/>
      <c r="OF178" s="1"/>
      <c r="OG178" s="1"/>
      <c r="OH178" s="1"/>
      <c r="OI178" s="1"/>
      <c r="OJ178" s="1"/>
      <c r="OK178" s="1"/>
      <c r="OL178" s="1"/>
      <c r="OM178" s="1"/>
      <c r="ON178" s="1"/>
      <c r="OO178" s="1"/>
      <c r="OP178" s="1"/>
      <c r="OQ178" s="1"/>
      <c r="OR178" s="1"/>
      <c r="OS178" s="1"/>
      <c r="OT178" s="1"/>
      <c r="OU178" s="1"/>
      <c r="OV178" s="1"/>
      <c r="OW178" s="1"/>
      <c r="OX178" s="1"/>
      <c r="OY178" s="1"/>
      <c r="OZ178" s="1"/>
      <c r="PA178" s="1"/>
      <c r="PB178" s="1"/>
      <c r="PC178" s="1"/>
      <c r="PD178" s="1"/>
      <c r="PE178" s="1"/>
      <c r="PF178" s="1"/>
      <c r="PG178" s="1"/>
      <c r="PH178" s="1"/>
      <c r="PI178" s="1"/>
      <c r="PJ178" s="1"/>
      <c r="PK178" s="1"/>
      <c r="PL178" s="1"/>
      <c r="PM178" s="1"/>
      <c r="PN178" s="1"/>
      <c r="PO178" s="1"/>
      <c r="PP178" s="1"/>
      <c r="PQ178" s="1"/>
      <c r="PR178" s="1"/>
      <c r="PS178" s="1"/>
      <c r="PT178" s="1"/>
      <c r="PU178" s="1"/>
      <c r="PV178" s="1"/>
      <c r="PW178" s="1"/>
      <c r="PX178" s="1"/>
      <c r="PY178" s="1"/>
      <c r="PZ178" s="1"/>
      <c r="QA178" s="1"/>
      <c r="QB178" s="1"/>
      <c r="QC178" s="1"/>
      <c r="QD178" s="1"/>
      <c r="QE178" s="1"/>
      <c r="QF178" s="1"/>
      <c r="QG178" s="1"/>
      <c r="QH178" s="1"/>
      <c r="QI178" s="1"/>
      <c r="QJ178" s="1"/>
      <c r="QK178" s="1"/>
      <c r="QL178" s="1"/>
      <c r="QM178" s="1"/>
      <c r="QN178" s="1"/>
      <c r="QO178" s="1"/>
      <c r="QP178" s="1"/>
      <c r="QQ178" s="1"/>
      <c r="QR178" s="1"/>
      <c r="QS178" s="1"/>
      <c r="QT178" s="1"/>
      <c r="QU178" s="1"/>
      <c r="QV178" s="1"/>
      <c r="QW178" s="1"/>
      <c r="QX178" s="1"/>
      <c r="QY178" s="1"/>
      <c r="QZ178" s="1"/>
      <c r="RA178" s="1"/>
      <c r="RB178" s="1"/>
      <c r="RC178" s="1"/>
      <c r="RD178" s="1"/>
      <c r="RE178" s="1"/>
      <c r="RF178" s="1"/>
      <c r="RG178" s="1"/>
      <c r="RH178" s="1"/>
      <c r="RI178" s="1"/>
      <c r="RJ178" s="1"/>
      <c r="RK178" s="1"/>
      <c r="RL178" s="1"/>
      <c r="RM178" s="1"/>
      <c r="RN178" s="1"/>
      <c r="RO178" s="1"/>
      <c r="RP178" s="1"/>
      <c r="RQ178" s="1"/>
      <c r="RR178" s="1"/>
      <c r="RS178" s="1"/>
      <c r="RT178" s="1"/>
      <c r="RU178" s="1"/>
      <c r="RV178" s="1"/>
      <c r="RW178" s="1"/>
      <c r="RX178" s="1"/>
      <c r="RY178" s="1"/>
      <c r="RZ178" s="1"/>
      <c r="SA178" s="1"/>
      <c r="SB178" s="1"/>
      <c r="SC178" s="1"/>
      <c r="SD178" s="1"/>
      <c r="SE178" s="1"/>
      <c r="SF178" s="1"/>
      <c r="SG178" s="1"/>
      <c r="SH178" s="1"/>
      <c r="SI178" s="1"/>
      <c r="SJ178" s="1"/>
      <c r="SK178" s="1"/>
      <c r="SL178" s="1"/>
      <c r="SM178" s="1"/>
      <c r="SN178" s="1"/>
      <c r="SO178" s="1"/>
      <c r="SP178" s="1"/>
      <c r="SQ178" s="1"/>
      <c r="SR178" s="1"/>
      <c r="SS178" s="1"/>
      <c r="ST178" s="1"/>
      <c r="SU178" s="1"/>
      <c r="SV178" s="1"/>
      <c r="SW178" s="1"/>
      <c r="SX178" s="1"/>
      <c r="SY178" s="1"/>
      <c r="SZ178" s="1"/>
      <c r="TA178" s="1"/>
      <c r="TB178" s="1"/>
      <c r="TC178" s="1"/>
      <c r="TD178" s="1"/>
      <c r="TE178" s="1"/>
      <c r="TF178" s="1"/>
      <c r="TG178" s="1"/>
      <c r="TH178" s="1"/>
      <c r="TI178" s="1"/>
      <c r="TJ178" s="1"/>
      <c r="TK178" s="1"/>
      <c r="TL178" s="1"/>
      <c r="TM178" s="1"/>
      <c r="TN178" s="1"/>
      <c r="TO178" s="1"/>
      <c r="TP178" s="1"/>
      <c r="TQ178" s="1"/>
      <c r="TR178" s="1"/>
      <c r="TS178" s="1"/>
      <c r="TT178" s="1"/>
      <c r="TU178" s="1"/>
      <c r="TV178" s="1"/>
      <c r="TW178" s="1"/>
      <c r="TX178" s="1"/>
      <c r="TY178" s="1"/>
      <c r="TZ178" s="1"/>
      <c r="UA178" s="1"/>
      <c r="UB178" s="1"/>
      <c r="UC178" s="1"/>
      <c r="UD178" s="1"/>
      <c r="UE178" s="1"/>
      <c r="UF178" s="1"/>
      <c r="UG178" s="1"/>
      <c r="UH178" s="1"/>
      <c r="UI178" s="1"/>
      <c r="UJ178" s="1"/>
      <c r="UK178" s="1"/>
      <c r="UL178" s="1"/>
      <c r="UM178" s="1"/>
      <c r="UN178" s="1"/>
      <c r="UO178" s="1"/>
      <c r="UP178" s="1"/>
      <c r="UQ178" s="1"/>
      <c r="UR178" s="1"/>
      <c r="US178" s="1"/>
      <c r="UT178" s="1"/>
      <c r="UU178" s="1"/>
      <c r="UV178" s="1"/>
      <c r="UW178" s="1"/>
      <c r="UX178" s="1"/>
      <c r="UY178" s="1"/>
      <c r="UZ178" s="1"/>
      <c r="VA178" s="1"/>
      <c r="VB178" s="1"/>
      <c r="VC178" s="1"/>
      <c r="VD178" s="1"/>
      <c r="VE178" s="1"/>
      <c r="VF178" s="1"/>
      <c r="VG178" s="1"/>
      <c r="VH178" s="1"/>
      <c r="VI178" s="1"/>
      <c r="VJ178" s="1"/>
      <c r="VK178" s="1"/>
      <c r="VL178" s="1"/>
      <c r="VM178" s="1"/>
      <c r="VN178" s="1"/>
      <c r="VO178" s="1"/>
      <c r="VP178" s="1"/>
      <c r="VQ178" s="1"/>
      <c r="VR178" s="1"/>
      <c r="VS178" s="1"/>
      <c r="VT178" s="1"/>
      <c r="VU178" s="1"/>
      <c r="VV178" s="1"/>
      <c r="VW178" s="1"/>
      <c r="VX178" s="1"/>
      <c r="VY178" s="1"/>
      <c r="VZ178" s="1"/>
      <c r="WA178" s="1"/>
      <c r="WB178" s="1"/>
      <c r="WC178" s="1"/>
      <c r="WD178" s="1"/>
      <c r="WE178" s="1"/>
      <c r="WF178" s="1"/>
      <c r="WG178" s="1"/>
      <c r="WH178" s="1"/>
      <c r="WI178" s="1"/>
      <c r="WJ178" s="1"/>
      <c r="WK178" s="1"/>
      <c r="WL178" s="1"/>
      <c r="WM178" s="1"/>
      <c r="WN178" s="1"/>
      <c r="WO178" s="1"/>
      <c r="WP178" s="1"/>
      <c r="WQ178" s="1"/>
      <c r="WR178" s="1"/>
      <c r="WS178" s="1"/>
      <c r="WT178" s="1"/>
      <c r="WU178" s="1"/>
      <c r="WV178" s="1"/>
      <c r="WW178" s="1"/>
      <c r="WX178" s="1"/>
      <c r="WY178" s="1"/>
      <c r="WZ178" s="1"/>
      <c r="XA178" s="1"/>
      <c r="XB178" s="1"/>
      <c r="XC178" s="1"/>
      <c r="XD178" s="1"/>
      <c r="XE178" s="1"/>
      <c r="XF178" s="1"/>
      <c r="XG178" s="1"/>
      <c r="XH178" s="1"/>
      <c r="XI178" s="1"/>
      <c r="XJ178" s="1"/>
      <c r="XK178" s="1"/>
      <c r="XL178" s="1"/>
      <c r="XM178" s="1"/>
      <c r="XN178" s="1"/>
      <c r="XO178" s="1"/>
      <c r="XP178" s="1"/>
      <c r="XQ178" s="1"/>
      <c r="XR178" s="1"/>
      <c r="XS178" s="1"/>
      <c r="XT178" s="1"/>
      <c r="XU178" s="1"/>
      <c r="XV178" s="1"/>
      <c r="XW178" s="1"/>
      <c r="XX178" s="1"/>
      <c r="XY178" s="1"/>
      <c r="XZ178" s="1"/>
      <c r="YA178" s="1"/>
      <c r="YB178" s="1"/>
      <c r="YC178" s="1"/>
      <c r="YD178" s="1"/>
      <c r="YE178" s="1"/>
      <c r="YF178" s="1"/>
      <c r="YG178" s="1"/>
      <c r="YH178" s="1"/>
      <c r="YI178" s="1"/>
      <c r="YJ178" s="1"/>
      <c r="YK178" s="1"/>
      <c r="YL178" s="1"/>
      <c r="YM178" s="1"/>
      <c r="YN178" s="1"/>
      <c r="YO178" s="1"/>
      <c r="YP178" s="1"/>
      <c r="YQ178" s="1"/>
      <c r="YR178" s="1"/>
      <c r="YS178" s="1"/>
      <c r="YT178" s="1"/>
      <c r="YU178" s="1"/>
      <c r="YV178" s="1"/>
      <c r="YW178" s="1"/>
      <c r="YX178" s="1"/>
      <c r="YY178" s="1"/>
      <c r="YZ178" s="1"/>
      <c r="ZA178" s="1"/>
      <c r="ZB178" s="1"/>
      <c r="ZC178" s="1"/>
      <c r="ZD178" s="1"/>
      <c r="ZE178" s="1"/>
      <c r="ZF178" s="1"/>
      <c r="ZG178" s="1"/>
      <c r="ZH178" s="1"/>
      <c r="ZI178" s="1"/>
      <c r="ZJ178" s="1"/>
      <c r="ZK178" s="1"/>
      <c r="ZL178" s="1"/>
      <c r="ZM178" s="1"/>
      <c r="ZN178" s="1"/>
      <c r="ZO178" s="1"/>
      <c r="ZP178" s="1"/>
      <c r="ZQ178" s="1"/>
      <c r="ZR178" s="1"/>
      <c r="ZS178" s="1"/>
      <c r="ZT178" s="1"/>
      <c r="ZU178" s="1"/>
      <c r="ZV178" s="1"/>
      <c r="ZW178" s="1"/>
      <c r="ZX178" s="1"/>
      <c r="ZY178" s="1"/>
      <c r="ZZ178" s="1"/>
      <c r="AAA178" s="1"/>
      <c r="AAB178" s="1"/>
      <c r="AAC178" s="1"/>
      <c r="AAD178" s="1"/>
      <c r="AAE178" s="1"/>
      <c r="AAF178" s="1"/>
      <c r="AAG178" s="1"/>
      <c r="AAH178" s="1"/>
      <c r="AAI178" s="1"/>
      <c r="AAJ178" s="1"/>
      <c r="AAK178" s="1"/>
      <c r="AAL178" s="1"/>
      <c r="AAM178" s="1"/>
      <c r="AAN178" s="1"/>
      <c r="AAO178" s="1"/>
      <c r="AAP178" s="1"/>
      <c r="AAQ178" s="1"/>
      <c r="AAR178" s="1"/>
      <c r="AAS178" s="1"/>
      <c r="AAT178" s="1"/>
      <c r="AAU178" s="1"/>
      <c r="AAV178" s="1"/>
      <c r="AAW178" s="1"/>
      <c r="AAX178" s="1"/>
      <c r="AAY178" s="1"/>
      <c r="AAZ178" s="1"/>
      <c r="ABA178" s="1"/>
      <c r="ABB178" s="1"/>
      <c r="ABC178" s="1"/>
      <c r="ABD178" s="1"/>
      <c r="ABE178" s="1"/>
      <c r="ABF178" s="1"/>
      <c r="ABG178" s="1"/>
      <c r="ABH178" s="1"/>
      <c r="ABI178" s="1"/>
      <c r="ABJ178" s="1"/>
      <c r="ABK178" s="1"/>
      <c r="ABL178" s="1"/>
      <c r="ABM178" s="1"/>
      <c r="ABN178" s="1"/>
      <c r="ABO178" s="1"/>
      <c r="ABP178" s="1"/>
      <c r="ABQ178" s="1"/>
      <c r="ABR178" s="1"/>
      <c r="ABS178" s="1"/>
      <c r="ABT178" s="1"/>
      <c r="ABU178" s="1"/>
      <c r="ABV178" s="1"/>
      <c r="ABW178" s="1"/>
      <c r="ABX178" s="1"/>
      <c r="ABY178" s="1"/>
      <c r="ABZ178" s="1"/>
      <c r="ACA178" s="1"/>
      <c r="ACB178" s="1"/>
      <c r="ACC178" s="1"/>
      <c r="ACD178" s="1"/>
      <c r="ACE178" s="1"/>
      <c r="ACF178" s="1"/>
      <c r="ACG178" s="1"/>
      <c r="ACH178" s="1"/>
      <c r="ACI178" s="1"/>
      <c r="ACJ178" s="1"/>
      <c r="ACK178" s="1"/>
      <c r="ACL178" s="1"/>
      <c r="ACM178" s="1"/>
      <c r="ACN178" s="1"/>
      <c r="ACO178" s="1"/>
      <c r="ACP178" s="1"/>
      <c r="ACQ178" s="1"/>
      <c r="ACR178" s="1"/>
      <c r="ACS178" s="1"/>
      <c r="ACT178" s="1"/>
      <c r="ACU178" s="1"/>
      <c r="ACV178" s="1"/>
      <c r="ACW178" s="1"/>
      <c r="ACX178" s="1"/>
      <c r="ACY178" s="1"/>
      <c r="ACZ178" s="1"/>
      <c r="ADA178" s="1"/>
      <c r="ADB178" s="1"/>
      <c r="ADC178" s="1"/>
      <c r="ADD178" s="1"/>
      <c r="ADE178" s="1"/>
      <c r="ADF178" s="1"/>
      <c r="ADG178" s="1"/>
      <c r="ADH178" s="1"/>
      <c r="ADI178" s="1"/>
      <c r="ADJ178" s="1"/>
      <c r="ADK178" s="1"/>
      <c r="ADL178" s="1"/>
      <c r="ADM178" s="1"/>
      <c r="ADN178" s="1"/>
      <c r="ADO178" s="1"/>
      <c r="ADP178" s="1"/>
      <c r="ADQ178" s="1"/>
      <c r="ADR178" s="1"/>
      <c r="ADS178" s="1"/>
      <c r="ADT178" s="1"/>
      <c r="ADU178" s="1"/>
      <c r="ADV178" s="1"/>
      <c r="ADW178" s="1"/>
      <c r="ADX178" s="1"/>
      <c r="ADY178" s="1"/>
      <c r="ADZ178" s="1"/>
      <c r="AEA178" s="1"/>
      <c r="AEB178" s="1"/>
      <c r="AEC178" s="1"/>
      <c r="AED178" s="1"/>
      <c r="AEE178" s="1"/>
      <c r="AEF178" s="1"/>
      <c r="AEG178" s="1"/>
      <c r="AEH178" s="1"/>
      <c r="AEI178" s="1"/>
      <c r="AEJ178" s="1"/>
      <c r="AEK178" s="1"/>
      <c r="AEL178" s="1"/>
    </row>
    <row r="179" spans="1:818" s="4" customFormat="1">
      <c r="A179" s="12" t="s">
        <v>41</v>
      </c>
      <c r="B179" s="11" t="s">
        <v>40</v>
      </c>
      <c r="C179" s="10" t="s">
        <v>37</v>
      </c>
      <c r="D179" s="10">
        <f>'EXT PRAZO QTD IMP'!D177</f>
        <v>0</v>
      </c>
      <c r="E179" s="29">
        <v>20000</v>
      </c>
      <c r="F179" s="30">
        <f t="shared" si="4"/>
        <v>0</v>
      </c>
      <c r="G179" s="35" t="str">
        <f>IF('EXT PRAZO QTD IMP'!E177="","",'EXT PRAZO QTD IMP'!E177*'EXT PRAZO VLR IMP'!$E179)</f>
        <v/>
      </c>
      <c r="H179" s="35" t="str">
        <f>IF('EXT PRAZO QTD IMP'!F177="","",'EXT PRAZO QTD IMP'!F177*'EXT PRAZO VLR IMP'!$E179)</f>
        <v/>
      </c>
      <c r="I179" s="35" t="str">
        <f>IF('EXT PRAZO QTD IMP'!G177="","",'EXT PRAZO QTD IMP'!G177*'EXT PRAZO VLR IMP'!$E179)</f>
        <v/>
      </c>
      <c r="J179" s="35" t="str">
        <f>IF('EXT PRAZO QTD IMP'!H177="","",'EXT PRAZO QTD IMP'!H177*'EXT PRAZO VLR IMP'!$E179)</f>
        <v/>
      </c>
      <c r="K179" s="35" t="str">
        <f>IF('EXT PRAZO QTD IMP'!I177="","",'EXT PRAZO QTD IMP'!I177*'EXT PRAZO VLR IMP'!$E179)</f>
        <v/>
      </c>
      <c r="L179" s="35" t="str">
        <f>IF('EXT PRAZO QTD IMP'!J177="","",'EXT PRAZO QTD IMP'!J177*'EXT PRAZO VLR IMP'!$E179)</f>
        <v/>
      </c>
      <c r="M179" s="35" t="str">
        <f>IF('EXT PRAZO QTD IMP'!K177="","",'EXT PRAZO QTD IMP'!K177*'EXT PRAZO VLR IMP'!$E179)</f>
        <v/>
      </c>
      <c r="N179" s="35" t="str">
        <f>IF('EXT PRAZO QTD IMP'!L177="","",'EXT PRAZO QTD IMP'!L177*'EXT PRAZO VLR IMP'!$E179)</f>
        <v/>
      </c>
      <c r="O179" s="35" t="str">
        <f>IF('EXT PRAZO QTD IMP'!M177="","",'EXT PRAZO QTD IMP'!M177*'EXT PRAZO VLR IMP'!$E179)</f>
        <v/>
      </c>
      <c r="P179" s="35" t="str">
        <f>IF('EXT PRAZO QTD IMP'!N177="","",'EXT PRAZO QTD IMP'!N177*'EXT PRAZO VLR IMP'!$E179)</f>
        <v/>
      </c>
      <c r="Q179" s="35" t="str">
        <f>IF('EXT PRAZO QTD IMP'!O177="","",'EXT PRAZO QTD IMP'!O177*'EXT PRAZO VLR IMP'!$E179)</f>
        <v/>
      </c>
      <c r="R179" s="35" t="str">
        <f>IF('EXT PRAZO QTD IMP'!P177="","",'EXT PRAZO QTD IMP'!P177*'EXT PRAZO VLR IMP'!$E179)</f>
        <v/>
      </c>
      <c r="S179" s="35" t="str">
        <f>IF('EXT PRAZO QTD IMP'!Q177="","",'EXT PRAZO QTD IMP'!Q177*'EXT PRAZO VLR IMP'!$E179)</f>
        <v/>
      </c>
      <c r="T179" s="35" t="str">
        <f>IF('EXT PRAZO QTD IMP'!R177="","",'EXT PRAZO QTD IMP'!R177*'EXT PRAZO VLR IMP'!$E179)</f>
        <v/>
      </c>
      <c r="U179" s="35" t="str">
        <f>IF('EXT PRAZO QTD IMP'!S177="","",'EXT PRAZO QTD IMP'!S177*'EXT PRAZO VLR IMP'!$E179)</f>
        <v/>
      </c>
      <c r="V179" s="35" t="str">
        <f>IF('EXT PRAZO QTD IMP'!T177="","",'EXT PRAZO QTD IMP'!T177*'EXT PRAZO VLR IMP'!$E179)</f>
        <v/>
      </c>
      <c r="W179" s="35" t="str">
        <f>IF('EXT PRAZO QTD IMP'!U177="","",'EXT PRAZO QTD IMP'!U177*'EXT PRAZO VLR IMP'!$E179)</f>
        <v/>
      </c>
      <c r="X179" s="35" t="str">
        <f>IF('EXT PRAZO QTD IMP'!V177="","",'EXT PRAZO QTD IMP'!V177*'EXT PRAZO VLR IMP'!$E179)</f>
        <v/>
      </c>
      <c r="Y179" s="35" t="str">
        <f>IF('EXT PRAZO QTD IMP'!W177="","",'EXT PRAZO QTD IMP'!W177*'EXT PRAZO VLR IMP'!$E179)</f>
        <v/>
      </c>
      <c r="Z179" s="35" t="str">
        <f>IF('EXT PRAZO QTD IMP'!X177="","",'EXT PRAZO QTD IMP'!X177*'EXT PRAZO VLR IMP'!$E179)</f>
        <v/>
      </c>
      <c r="AA179" s="35" t="str">
        <f>IF('EXT PRAZO QTD IMP'!Y177="","",'EXT PRAZO QTD IMP'!Y177*'EXT PRAZO VLR IMP'!$E179)</f>
        <v/>
      </c>
      <c r="AB179" s="35" t="str">
        <f>IF('EXT PRAZO QTD IMP'!Z177="","",'EXT PRAZO QTD IMP'!Z177*'EXT PRAZO VLR IMP'!$E179)</f>
        <v/>
      </c>
      <c r="AC179" s="35" t="str">
        <f>IF('EXT PRAZO QTD IMP'!AA177="","",'EXT PRAZO QTD IMP'!AA177*'EXT PRAZO VLR IMP'!$E179)</f>
        <v/>
      </c>
      <c r="AD179" s="35" t="str">
        <f>IF('EXT PRAZO QTD IMP'!AB177="","",'EXT PRAZO QTD IMP'!AB177*'EXT PRAZO VLR IMP'!$E179)</f>
        <v/>
      </c>
      <c r="AE179" s="35" t="str">
        <f>IF('EXT PRAZO QTD IMP'!AC177="","",'EXT PRAZO QTD IMP'!AC177*'EXT PRAZO VLR IMP'!$E179)</f>
        <v/>
      </c>
      <c r="AF179" s="35" t="str">
        <f>IF('EXT PRAZO QTD IMP'!AD177="","",'EXT PRAZO QTD IMP'!AD177*'EXT PRAZO VLR IMP'!$E179)</f>
        <v/>
      </c>
      <c r="AG179" s="35" t="str">
        <f>IF('EXT PRAZO QTD IMP'!AE177="","",'EXT PRAZO QTD IMP'!AE177*'EXT PRAZO VLR IMP'!$E179)</f>
        <v/>
      </c>
      <c r="AH179" s="35" t="str">
        <f>IF('EXT PRAZO QTD IMP'!AF177="","",'EXT PRAZO QTD IMP'!AF177*'EXT PRAZO VLR IMP'!$E179)</f>
        <v/>
      </c>
      <c r="AI179" s="35" t="str">
        <f>IF('EXT PRAZO QTD IMP'!AG177="","",'EXT PRAZO QTD IMP'!AG177*'EXT PRAZO VLR IMP'!$E179)</f>
        <v/>
      </c>
      <c r="AJ179" s="35">
        <f>IF('EXT PRAZO QTD IMP'!AH177="","",'EXT PRAZO QTD IMP'!AH177*'EXT PRAZO VLR IMP'!$E179)</f>
        <v>0</v>
      </c>
      <c r="AK179" s="35">
        <f>IF('EXT PRAZO QTD IMP'!AI177="","",'EXT PRAZO QTD IMP'!AI177*'EXT PRAZO VLR IMP'!$E179)</f>
        <v>0</v>
      </c>
      <c r="AL179" s="35">
        <f>IF('EXT PRAZO QTD IMP'!AJ177="","",'EXT PRAZO QTD IMP'!AJ177*'EXT PRAZO VLR IMP'!$E179)</f>
        <v>0</v>
      </c>
      <c r="AM179" s="35">
        <f>IF('EXT PRAZO QTD IMP'!AK177="","",'EXT PRAZO QTD IMP'!AK177*'EXT PRAZO VLR IMP'!$E179)</f>
        <v>0</v>
      </c>
      <c r="AN179" s="35">
        <f>IF('EXT PRAZO QTD IMP'!AL177="","",'EXT PRAZO QTD IMP'!AL177*'EXT PRAZO VLR IMP'!$E179)</f>
        <v>0</v>
      </c>
      <c r="AO179" s="35" t="str">
        <f>IF('EXT PRAZO QTD IMP'!AM177="","",'EXT PRAZO QTD IMP'!AM177*'EXT PRAZO VLR IMP'!$E179)</f>
        <v/>
      </c>
      <c r="AP179" s="35" t="str">
        <f>IF('EXT PRAZO QTD IMP'!AN177="","",'EXT PRAZO QTD IMP'!AN177*'EXT PRAZO VLR IMP'!$E179)</f>
        <v/>
      </c>
      <c r="AQ179" s="35" t="str">
        <f>IF('EXT PRAZO QTD IMP'!AO177="","",'EXT PRAZO QTD IMP'!AO177*'EXT PRAZO VLR IMP'!$E179)</f>
        <v/>
      </c>
      <c r="AR179" s="35" t="str">
        <f>IF('EXT PRAZO QTD IMP'!AP177="","",'EXT PRAZO QTD IMP'!AP177*'EXT PRAZO VLR IMP'!$E179)</f>
        <v/>
      </c>
      <c r="AS179" s="35" t="str">
        <f>IF('EXT PRAZO QTD IMP'!AQ177="","",'EXT PRAZO QTD IMP'!AQ177*'EXT PRAZO VLR IMP'!$E179)</f>
        <v/>
      </c>
      <c r="AT179" s="35" t="str">
        <f>IF('EXT PRAZO QTD IMP'!AR177="","",'EXT PRAZO QTD IMP'!AR177*'EXT PRAZO VLR IMP'!$E179)</f>
        <v/>
      </c>
      <c r="AU179" s="35" t="str">
        <f>IF('EXT PRAZO QTD IMP'!AS177="","",'EXT PRAZO QTD IMP'!AS177*'EXT PRAZO VLR IMP'!$E179)</f>
        <v/>
      </c>
      <c r="AV179" s="35" t="str">
        <f>IF('EXT PRAZO QTD IMP'!AT177="","",'EXT PRAZO QTD IMP'!AT177*'EXT PRAZO VLR IMP'!$E179)</f>
        <v/>
      </c>
      <c r="AW179" s="35" t="str">
        <f>IF('EXT PRAZO QTD IMP'!AU177="","",'EXT PRAZO QTD IMP'!AU177*'EXT PRAZO VLR IMP'!$E179)</f>
        <v/>
      </c>
      <c r="AX179" s="35" t="str">
        <f>IF('EXT PRAZO QTD IMP'!AV177="","",'EXT PRAZO QTD IMP'!AV177*'EXT PRAZO VLR IMP'!$E179)</f>
        <v/>
      </c>
      <c r="AY179" s="35" t="str">
        <f>IF('EXT PRAZO QTD IMP'!AW177="","",'EXT PRAZO QTD IMP'!AW177*'EXT PRAZO VLR IMP'!$E179)</f>
        <v/>
      </c>
      <c r="AZ179" s="35" t="str">
        <f>IF('EXT PRAZO QTD IMP'!AX177="","",'EXT PRAZO QTD IMP'!AX177*'EXT PRAZO VLR IMP'!$E179)</f>
        <v/>
      </c>
      <c r="BA179" s="35" t="str">
        <f>IF('EXT PRAZO QTD IMP'!AY177="","",'EXT PRAZO QTD IMP'!AY177*'EXT PRAZO VLR IMP'!$E179)</f>
        <v/>
      </c>
      <c r="BB179" s="35" t="str">
        <f>IF('EXT PRAZO QTD IMP'!AZ177="","",'EXT PRAZO QTD IMP'!AZ177*'EXT PRAZO VLR IMP'!$E179)</f>
        <v/>
      </c>
      <c r="BC179" s="35" t="str">
        <f>IF('EXT PRAZO QTD IMP'!BA177="","",'EXT PRAZO QTD IMP'!BA177*'EXT PRAZO VLR IMP'!$E179)</f>
        <v/>
      </c>
      <c r="BD179" s="35" t="str">
        <f>IF('EXT PRAZO QTD IMP'!BB177="","",'EXT PRAZO QTD IMP'!BB177*'EXT PRAZO VLR IMP'!$E179)</f>
        <v/>
      </c>
      <c r="BE179" s="35" t="str">
        <f>IF('EXT PRAZO QTD IMP'!BC177="","",'EXT PRAZO QTD IMP'!BC177*'EXT PRAZO VLR IMP'!$E179)</f>
        <v/>
      </c>
      <c r="BF179" s="35" t="str">
        <f>IF('EXT PRAZO QTD IMP'!BD177="","",'EXT PRAZO QTD IMP'!BD177*'EXT PRAZO VLR IMP'!$E179)</f>
        <v/>
      </c>
      <c r="BG179" s="35" t="str">
        <f>IF('EXT PRAZO QTD IMP'!BE177="","",'EXT PRAZO QTD IMP'!BE177*'EXT PRAZO VLR IMP'!$E179)</f>
        <v/>
      </c>
      <c r="BH179" s="35" t="str">
        <f>IF('EXT PRAZO QTD IMP'!BF177="","",'EXT PRAZO QTD IMP'!BF177*'EXT PRAZO VLR IMP'!$E179)</f>
        <v/>
      </c>
      <c r="BI179" s="35" t="str">
        <f>IF('EXT PRAZO QTD IMP'!BG177="","",'EXT PRAZO QTD IMP'!BG177*'EXT PRAZO VLR IMP'!$E179)</f>
        <v/>
      </c>
      <c r="BJ179" s="35" t="str">
        <f>IF('EXT PRAZO QTD IMP'!BH177="","",'EXT PRAZO QTD IMP'!BH177*'EXT PRAZO VLR IMP'!$E179)</f>
        <v/>
      </c>
      <c r="BK179" s="35" t="str">
        <f>IF('EXT PRAZO QTD IMP'!BI177="","",'EXT PRAZO QTD IMP'!BI177*'EXT PRAZO VLR IMP'!$E179)</f>
        <v/>
      </c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  <c r="GG179" s="1"/>
      <c r="GH179" s="1"/>
      <c r="GI179" s="1"/>
      <c r="GJ179" s="1"/>
      <c r="GK179" s="1"/>
      <c r="GL179" s="1"/>
      <c r="GM179" s="1"/>
      <c r="GN179" s="1"/>
      <c r="GO179" s="1"/>
      <c r="GP179" s="1"/>
      <c r="GQ179" s="1"/>
      <c r="GR179" s="1"/>
      <c r="GS179" s="1"/>
      <c r="GT179" s="1"/>
      <c r="GU179" s="1"/>
      <c r="GV179" s="1"/>
      <c r="GW179" s="1"/>
      <c r="GX179" s="1"/>
      <c r="GY179" s="1"/>
      <c r="GZ179" s="1"/>
      <c r="HA179" s="1"/>
      <c r="HB179" s="1"/>
      <c r="HC179" s="1"/>
      <c r="HD179" s="1"/>
      <c r="HE179" s="1"/>
      <c r="HF179" s="1"/>
      <c r="HG179" s="1"/>
      <c r="HH179" s="1"/>
      <c r="HI179" s="1"/>
      <c r="HJ179" s="1"/>
      <c r="HK179" s="1"/>
      <c r="HL179" s="1"/>
      <c r="HM179" s="1"/>
      <c r="HN179" s="1"/>
      <c r="HO179" s="1"/>
      <c r="HP179" s="1"/>
      <c r="HQ179" s="1"/>
      <c r="HR179" s="1"/>
      <c r="HS179" s="1"/>
      <c r="HT179" s="1"/>
      <c r="HU179" s="1"/>
      <c r="HV179" s="1"/>
      <c r="HW179" s="1"/>
      <c r="HX179" s="1"/>
      <c r="HY179" s="1"/>
      <c r="HZ179" s="1"/>
      <c r="IA179" s="1"/>
      <c r="IB179" s="1"/>
      <c r="IC179" s="1"/>
      <c r="ID179" s="1"/>
      <c r="IE179" s="1"/>
      <c r="IF179" s="1"/>
      <c r="IG179" s="1"/>
      <c r="IH179" s="1"/>
      <c r="II179" s="1"/>
      <c r="IJ179" s="1"/>
      <c r="IK179" s="1"/>
      <c r="IL179" s="1"/>
      <c r="IM179" s="1"/>
      <c r="IN179" s="1"/>
      <c r="IO179" s="1"/>
      <c r="IP179" s="1"/>
      <c r="IQ179" s="1"/>
      <c r="IR179" s="1"/>
      <c r="IS179" s="1"/>
      <c r="IT179" s="1"/>
      <c r="IU179" s="1"/>
      <c r="IV179" s="1"/>
      <c r="IW179" s="1"/>
      <c r="IX179" s="1"/>
      <c r="IY179" s="1"/>
      <c r="IZ179" s="1"/>
      <c r="JA179" s="1"/>
      <c r="JB179" s="1"/>
      <c r="JC179" s="1"/>
      <c r="JD179" s="1"/>
      <c r="JE179" s="1"/>
      <c r="JF179" s="1"/>
      <c r="JG179" s="1"/>
      <c r="JH179" s="1"/>
      <c r="JI179" s="1"/>
      <c r="JJ179" s="1"/>
      <c r="JK179" s="1"/>
      <c r="JL179" s="1"/>
      <c r="JM179" s="1"/>
      <c r="JN179" s="1"/>
      <c r="JO179" s="1"/>
      <c r="JP179" s="1"/>
      <c r="JQ179" s="1"/>
      <c r="JR179" s="1"/>
      <c r="JS179" s="1"/>
      <c r="JT179" s="1"/>
      <c r="JU179" s="1"/>
      <c r="JV179" s="1"/>
      <c r="JW179" s="1"/>
      <c r="JX179" s="1"/>
      <c r="JY179" s="1"/>
      <c r="JZ179" s="1"/>
      <c r="KA179" s="1"/>
      <c r="KB179" s="1"/>
      <c r="KC179" s="1"/>
      <c r="KD179" s="1"/>
      <c r="KE179" s="1"/>
      <c r="KF179" s="1"/>
      <c r="KG179" s="1"/>
      <c r="KH179" s="1"/>
      <c r="KI179" s="1"/>
      <c r="KJ179" s="1"/>
      <c r="KK179" s="1"/>
      <c r="KL179" s="1"/>
      <c r="KM179" s="1"/>
      <c r="KN179" s="1"/>
      <c r="KO179" s="1"/>
      <c r="KP179" s="1"/>
      <c r="KQ179" s="1"/>
      <c r="KR179" s="1"/>
      <c r="KS179" s="1"/>
      <c r="KT179" s="1"/>
      <c r="KU179" s="1"/>
      <c r="KV179" s="1"/>
      <c r="KW179" s="1"/>
      <c r="KX179" s="1"/>
      <c r="KY179" s="1"/>
      <c r="KZ179" s="1"/>
      <c r="LA179" s="1"/>
      <c r="LB179" s="1"/>
      <c r="LC179" s="1"/>
      <c r="LD179" s="1"/>
      <c r="LE179" s="1"/>
      <c r="LF179" s="1"/>
      <c r="LG179" s="1"/>
      <c r="LH179" s="1"/>
      <c r="LI179" s="1"/>
      <c r="LJ179" s="1"/>
      <c r="LK179" s="1"/>
      <c r="LL179" s="1"/>
      <c r="LM179" s="1"/>
      <c r="LN179" s="1"/>
      <c r="LO179" s="1"/>
      <c r="LP179" s="1"/>
      <c r="LQ179" s="1"/>
      <c r="LR179" s="1"/>
      <c r="LS179" s="1"/>
      <c r="LT179" s="1"/>
      <c r="LU179" s="1"/>
      <c r="LV179" s="1"/>
      <c r="LW179" s="1"/>
      <c r="LX179" s="1"/>
      <c r="LY179" s="1"/>
      <c r="LZ179" s="1"/>
      <c r="MA179" s="1"/>
      <c r="MB179" s="1"/>
      <c r="MC179" s="1"/>
      <c r="MD179" s="1"/>
      <c r="ME179" s="1"/>
      <c r="MF179" s="1"/>
      <c r="MG179" s="1"/>
      <c r="MH179" s="1"/>
      <c r="MI179" s="1"/>
      <c r="MJ179" s="1"/>
      <c r="MK179" s="1"/>
      <c r="ML179" s="1"/>
      <c r="MM179" s="1"/>
      <c r="MN179" s="1"/>
      <c r="MO179" s="1"/>
      <c r="MP179" s="1"/>
      <c r="MQ179" s="1"/>
      <c r="MR179" s="1"/>
      <c r="MS179" s="1"/>
      <c r="MT179" s="1"/>
      <c r="MU179" s="1"/>
      <c r="MV179" s="1"/>
      <c r="MW179" s="1"/>
      <c r="MX179" s="1"/>
      <c r="MY179" s="1"/>
      <c r="MZ179" s="1"/>
      <c r="NA179" s="1"/>
      <c r="NB179" s="1"/>
      <c r="NC179" s="1"/>
      <c r="ND179" s="1"/>
      <c r="NE179" s="1"/>
      <c r="NF179" s="1"/>
      <c r="NG179" s="1"/>
      <c r="NH179" s="1"/>
      <c r="NI179" s="1"/>
      <c r="NJ179" s="1"/>
      <c r="NK179" s="1"/>
      <c r="NL179" s="1"/>
      <c r="NM179" s="1"/>
      <c r="NN179" s="1"/>
      <c r="NO179" s="1"/>
      <c r="NP179" s="1"/>
      <c r="NQ179" s="1"/>
      <c r="NR179" s="1"/>
      <c r="NS179" s="1"/>
      <c r="NT179" s="1"/>
      <c r="NU179" s="1"/>
      <c r="NV179" s="1"/>
      <c r="NW179" s="1"/>
      <c r="NX179" s="1"/>
      <c r="NY179" s="1"/>
      <c r="NZ179" s="1"/>
      <c r="OA179" s="1"/>
      <c r="OB179" s="1"/>
      <c r="OC179" s="1"/>
      <c r="OD179" s="1"/>
      <c r="OE179" s="1"/>
      <c r="OF179" s="1"/>
      <c r="OG179" s="1"/>
      <c r="OH179" s="1"/>
      <c r="OI179" s="1"/>
      <c r="OJ179" s="1"/>
      <c r="OK179" s="1"/>
      <c r="OL179" s="1"/>
      <c r="OM179" s="1"/>
      <c r="ON179" s="1"/>
      <c r="OO179" s="1"/>
      <c r="OP179" s="1"/>
      <c r="OQ179" s="1"/>
      <c r="OR179" s="1"/>
      <c r="OS179" s="1"/>
      <c r="OT179" s="1"/>
      <c r="OU179" s="1"/>
      <c r="OV179" s="1"/>
      <c r="OW179" s="1"/>
      <c r="OX179" s="1"/>
      <c r="OY179" s="1"/>
      <c r="OZ179" s="1"/>
      <c r="PA179" s="1"/>
      <c r="PB179" s="1"/>
      <c r="PC179" s="1"/>
      <c r="PD179" s="1"/>
      <c r="PE179" s="1"/>
      <c r="PF179" s="1"/>
      <c r="PG179" s="1"/>
      <c r="PH179" s="1"/>
      <c r="PI179" s="1"/>
      <c r="PJ179" s="1"/>
      <c r="PK179" s="1"/>
      <c r="PL179" s="1"/>
      <c r="PM179" s="1"/>
      <c r="PN179" s="1"/>
      <c r="PO179" s="1"/>
      <c r="PP179" s="1"/>
      <c r="PQ179" s="1"/>
      <c r="PR179" s="1"/>
      <c r="PS179" s="1"/>
      <c r="PT179" s="1"/>
      <c r="PU179" s="1"/>
      <c r="PV179" s="1"/>
      <c r="PW179" s="1"/>
      <c r="PX179" s="1"/>
      <c r="PY179" s="1"/>
      <c r="PZ179" s="1"/>
      <c r="QA179" s="1"/>
      <c r="QB179" s="1"/>
      <c r="QC179" s="1"/>
      <c r="QD179" s="1"/>
      <c r="QE179" s="1"/>
      <c r="QF179" s="1"/>
      <c r="QG179" s="1"/>
      <c r="QH179" s="1"/>
      <c r="QI179" s="1"/>
      <c r="QJ179" s="1"/>
      <c r="QK179" s="1"/>
      <c r="QL179" s="1"/>
      <c r="QM179" s="1"/>
      <c r="QN179" s="1"/>
      <c r="QO179" s="1"/>
      <c r="QP179" s="1"/>
      <c r="QQ179" s="1"/>
      <c r="QR179" s="1"/>
      <c r="QS179" s="1"/>
      <c r="QT179" s="1"/>
      <c r="QU179" s="1"/>
      <c r="QV179" s="1"/>
      <c r="QW179" s="1"/>
      <c r="QX179" s="1"/>
      <c r="QY179" s="1"/>
      <c r="QZ179" s="1"/>
      <c r="RA179" s="1"/>
      <c r="RB179" s="1"/>
      <c r="RC179" s="1"/>
      <c r="RD179" s="1"/>
      <c r="RE179" s="1"/>
      <c r="RF179" s="1"/>
      <c r="RG179" s="1"/>
      <c r="RH179" s="1"/>
      <c r="RI179" s="1"/>
      <c r="RJ179" s="1"/>
      <c r="RK179" s="1"/>
      <c r="RL179" s="1"/>
      <c r="RM179" s="1"/>
      <c r="RN179" s="1"/>
      <c r="RO179" s="1"/>
      <c r="RP179" s="1"/>
      <c r="RQ179" s="1"/>
      <c r="RR179" s="1"/>
      <c r="RS179" s="1"/>
      <c r="RT179" s="1"/>
      <c r="RU179" s="1"/>
      <c r="RV179" s="1"/>
      <c r="RW179" s="1"/>
      <c r="RX179" s="1"/>
      <c r="RY179" s="1"/>
      <c r="RZ179" s="1"/>
      <c r="SA179" s="1"/>
      <c r="SB179" s="1"/>
      <c r="SC179" s="1"/>
      <c r="SD179" s="1"/>
      <c r="SE179" s="1"/>
      <c r="SF179" s="1"/>
      <c r="SG179" s="1"/>
      <c r="SH179" s="1"/>
      <c r="SI179" s="1"/>
      <c r="SJ179" s="1"/>
      <c r="SK179" s="1"/>
      <c r="SL179" s="1"/>
      <c r="SM179" s="1"/>
      <c r="SN179" s="1"/>
      <c r="SO179" s="1"/>
      <c r="SP179" s="1"/>
      <c r="SQ179" s="1"/>
      <c r="SR179" s="1"/>
      <c r="SS179" s="1"/>
      <c r="ST179" s="1"/>
      <c r="SU179" s="1"/>
      <c r="SV179" s="1"/>
      <c r="SW179" s="1"/>
      <c r="SX179" s="1"/>
      <c r="SY179" s="1"/>
      <c r="SZ179" s="1"/>
      <c r="TA179" s="1"/>
      <c r="TB179" s="1"/>
      <c r="TC179" s="1"/>
      <c r="TD179" s="1"/>
      <c r="TE179" s="1"/>
      <c r="TF179" s="1"/>
      <c r="TG179" s="1"/>
      <c r="TH179" s="1"/>
      <c r="TI179" s="1"/>
      <c r="TJ179" s="1"/>
      <c r="TK179" s="1"/>
      <c r="TL179" s="1"/>
      <c r="TM179" s="1"/>
      <c r="TN179" s="1"/>
      <c r="TO179" s="1"/>
      <c r="TP179" s="1"/>
      <c r="TQ179" s="1"/>
      <c r="TR179" s="1"/>
      <c r="TS179" s="1"/>
      <c r="TT179" s="1"/>
      <c r="TU179" s="1"/>
      <c r="TV179" s="1"/>
      <c r="TW179" s="1"/>
      <c r="TX179" s="1"/>
      <c r="TY179" s="1"/>
      <c r="TZ179" s="1"/>
      <c r="UA179" s="1"/>
      <c r="UB179" s="1"/>
      <c r="UC179" s="1"/>
      <c r="UD179" s="1"/>
      <c r="UE179" s="1"/>
      <c r="UF179" s="1"/>
      <c r="UG179" s="1"/>
      <c r="UH179" s="1"/>
      <c r="UI179" s="1"/>
      <c r="UJ179" s="1"/>
      <c r="UK179" s="1"/>
      <c r="UL179" s="1"/>
      <c r="UM179" s="1"/>
      <c r="UN179" s="1"/>
      <c r="UO179" s="1"/>
      <c r="UP179" s="1"/>
      <c r="UQ179" s="1"/>
      <c r="UR179" s="1"/>
      <c r="US179" s="1"/>
      <c r="UT179" s="1"/>
      <c r="UU179" s="1"/>
      <c r="UV179" s="1"/>
      <c r="UW179" s="1"/>
      <c r="UX179" s="1"/>
      <c r="UY179" s="1"/>
      <c r="UZ179" s="1"/>
      <c r="VA179" s="1"/>
      <c r="VB179" s="1"/>
      <c r="VC179" s="1"/>
      <c r="VD179" s="1"/>
      <c r="VE179" s="1"/>
      <c r="VF179" s="1"/>
      <c r="VG179" s="1"/>
      <c r="VH179" s="1"/>
      <c r="VI179" s="1"/>
      <c r="VJ179" s="1"/>
      <c r="VK179" s="1"/>
      <c r="VL179" s="1"/>
      <c r="VM179" s="1"/>
      <c r="VN179" s="1"/>
      <c r="VO179" s="1"/>
      <c r="VP179" s="1"/>
      <c r="VQ179" s="1"/>
      <c r="VR179" s="1"/>
      <c r="VS179" s="1"/>
      <c r="VT179" s="1"/>
      <c r="VU179" s="1"/>
      <c r="VV179" s="1"/>
      <c r="VW179" s="1"/>
      <c r="VX179" s="1"/>
      <c r="VY179" s="1"/>
      <c r="VZ179" s="1"/>
      <c r="WA179" s="1"/>
      <c r="WB179" s="1"/>
      <c r="WC179" s="1"/>
      <c r="WD179" s="1"/>
      <c r="WE179" s="1"/>
      <c r="WF179" s="1"/>
      <c r="WG179" s="1"/>
      <c r="WH179" s="1"/>
      <c r="WI179" s="1"/>
      <c r="WJ179" s="1"/>
      <c r="WK179" s="1"/>
      <c r="WL179" s="1"/>
      <c r="WM179" s="1"/>
      <c r="WN179" s="1"/>
      <c r="WO179" s="1"/>
      <c r="WP179" s="1"/>
      <c r="WQ179" s="1"/>
      <c r="WR179" s="1"/>
      <c r="WS179" s="1"/>
      <c r="WT179" s="1"/>
      <c r="WU179" s="1"/>
      <c r="WV179" s="1"/>
      <c r="WW179" s="1"/>
      <c r="WX179" s="1"/>
      <c r="WY179" s="1"/>
      <c r="WZ179" s="1"/>
      <c r="XA179" s="1"/>
      <c r="XB179" s="1"/>
      <c r="XC179" s="1"/>
      <c r="XD179" s="1"/>
      <c r="XE179" s="1"/>
      <c r="XF179" s="1"/>
      <c r="XG179" s="1"/>
      <c r="XH179" s="1"/>
      <c r="XI179" s="1"/>
      <c r="XJ179" s="1"/>
      <c r="XK179" s="1"/>
      <c r="XL179" s="1"/>
      <c r="XM179" s="1"/>
      <c r="XN179" s="1"/>
      <c r="XO179" s="1"/>
      <c r="XP179" s="1"/>
      <c r="XQ179" s="1"/>
      <c r="XR179" s="1"/>
      <c r="XS179" s="1"/>
      <c r="XT179" s="1"/>
      <c r="XU179" s="1"/>
      <c r="XV179" s="1"/>
      <c r="XW179" s="1"/>
      <c r="XX179" s="1"/>
      <c r="XY179" s="1"/>
      <c r="XZ179" s="1"/>
      <c r="YA179" s="1"/>
      <c r="YB179" s="1"/>
      <c r="YC179" s="1"/>
      <c r="YD179" s="1"/>
      <c r="YE179" s="1"/>
      <c r="YF179" s="1"/>
      <c r="YG179" s="1"/>
      <c r="YH179" s="1"/>
      <c r="YI179" s="1"/>
      <c r="YJ179" s="1"/>
      <c r="YK179" s="1"/>
      <c r="YL179" s="1"/>
      <c r="YM179" s="1"/>
      <c r="YN179" s="1"/>
      <c r="YO179" s="1"/>
      <c r="YP179" s="1"/>
      <c r="YQ179" s="1"/>
      <c r="YR179" s="1"/>
      <c r="YS179" s="1"/>
      <c r="YT179" s="1"/>
      <c r="YU179" s="1"/>
      <c r="YV179" s="1"/>
      <c r="YW179" s="1"/>
      <c r="YX179" s="1"/>
      <c r="YY179" s="1"/>
      <c r="YZ179" s="1"/>
      <c r="ZA179" s="1"/>
      <c r="ZB179" s="1"/>
      <c r="ZC179" s="1"/>
      <c r="ZD179" s="1"/>
      <c r="ZE179" s="1"/>
      <c r="ZF179" s="1"/>
      <c r="ZG179" s="1"/>
      <c r="ZH179" s="1"/>
      <c r="ZI179" s="1"/>
      <c r="ZJ179" s="1"/>
      <c r="ZK179" s="1"/>
      <c r="ZL179" s="1"/>
      <c r="ZM179" s="1"/>
      <c r="ZN179" s="1"/>
      <c r="ZO179" s="1"/>
      <c r="ZP179" s="1"/>
      <c r="ZQ179" s="1"/>
      <c r="ZR179" s="1"/>
      <c r="ZS179" s="1"/>
      <c r="ZT179" s="1"/>
      <c r="ZU179" s="1"/>
      <c r="ZV179" s="1"/>
      <c r="ZW179" s="1"/>
      <c r="ZX179" s="1"/>
      <c r="ZY179" s="1"/>
      <c r="ZZ179" s="1"/>
      <c r="AAA179" s="1"/>
      <c r="AAB179" s="1"/>
      <c r="AAC179" s="1"/>
      <c r="AAD179" s="1"/>
      <c r="AAE179" s="1"/>
      <c r="AAF179" s="1"/>
      <c r="AAG179" s="1"/>
      <c r="AAH179" s="1"/>
      <c r="AAI179" s="1"/>
      <c r="AAJ179" s="1"/>
      <c r="AAK179" s="1"/>
      <c r="AAL179" s="1"/>
      <c r="AAM179" s="1"/>
      <c r="AAN179" s="1"/>
      <c r="AAO179" s="1"/>
      <c r="AAP179" s="1"/>
      <c r="AAQ179" s="1"/>
      <c r="AAR179" s="1"/>
      <c r="AAS179" s="1"/>
      <c r="AAT179" s="1"/>
      <c r="AAU179" s="1"/>
      <c r="AAV179" s="1"/>
      <c r="AAW179" s="1"/>
      <c r="AAX179" s="1"/>
      <c r="AAY179" s="1"/>
      <c r="AAZ179" s="1"/>
      <c r="ABA179" s="1"/>
      <c r="ABB179" s="1"/>
      <c r="ABC179" s="1"/>
      <c r="ABD179" s="1"/>
      <c r="ABE179" s="1"/>
      <c r="ABF179" s="1"/>
      <c r="ABG179" s="1"/>
      <c r="ABH179" s="1"/>
      <c r="ABI179" s="1"/>
      <c r="ABJ179" s="1"/>
      <c r="ABK179" s="1"/>
      <c r="ABL179" s="1"/>
      <c r="ABM179" s="1"/>
      <c r="ABN179" s="1"/>
      <c r="ABO179" s="1"/>
      <c r="ABP179" s="1"/>
      <c r="ABQ179" s="1"/>
      <c r="ABR179" s="1"/>
      <c r="ABS179" s="1"/>
      <c r="ABT179" s="1"/>
      <c r="ABU179" s="1"/>
      <c r="ABV179" s="1"/>
      <c r="ABW179" s="1"/>
      <c r="ABX179" s="1"/>
      <c r="ABY179" s="1"/>
      <c r="ABZ179" s="1"/>
      <c r="ACA179" s="1"/>
      <c r="ACB179" s="1"/>
      <c r="ACC179" s="1"/>
      <c r="ACD179" s="1"/>
      <c r="ACE179" s="1"/>
      <c r="ACF179" s="1"/>
      <c r="ACG179" s="1"/>
      <c r="ACH179" s="1"/>
      <c r="ACI179" s="1"/>
      <c r="ACJ179" s="1"/>
      <c r="ACK179" s="1"/>
      <c r="ACL179" s="1"/>
      <c r="ACM179" s="1"/>
      <c r="ACN179" s="1"/>
      <c r="ACO179" s="1"/>
      <c r="ACP179" s="1"/>
      <c r="ACQ179" s="1"/>
      <c r="ACR179" s="1"/>
      <c r="ACS179" s="1"/>
      <c r="ACT179" s="1"/>
      <c r="ACU179" s="1"/>
      <c r="ACV179" s="1"/>
      <c r="ACW179" s="1"/>
      <c r="ACX179" s="1"/>
      <c r="ACY179" s="1"/>
      <c r="ACZ179" s="1"/>
      <c r="ADA179" s="1"/>
      <c r="ADB179" s="1"/>
      <c r="ADC179" s="1"/>
      <c r="ADD179" s="1"/>
      <c r="ADE179" s="1"/>
      <c r="ADF179" s="1"/>
      <c r="ADG179" s="1"/>
      <c r="ADH179" s="1"/>
      <c r="ADI179" s="1"/>
      <c r="ADJ179" s="1"/>
      <c r="ADK179" s="1"/>
      <c r="ADL179" s="1"/>
      <c r="ADM179" s="1"/>
      <c r="ADN179" s="1"/>
      <c r="ADO179" s="1"/>
      <c r="ADP179" s="1"/>
      <c r="ADQ179" s="1"/>
      <c r="ADR179" s="1"/>
      <c r="ADS179" s="1"/>
      <c r="ADT179" s="1"/>
      <c r="ADU179" s="1"/>
      <c r="ADV179" s="1"/>
      <c r="ADW179" s="1"/>
      <c r="ADX179" s="1"/>
      <c r="ADY179" s="1"/>
      <c r="ADZ179" s="1"/>
      <c r="AEA179" s="1"/>
      <c r="AEB179" s="1"/>
      <c r="AEC179" s="1"/>
      <c r="AED179" s="1"/>
      <c r="AEE179" s="1"/>
      <c r="AEF179" s="1"/>
      <c r="AEG179" s="1"/>
      <c r="AEH179" s="1"/>
      <c r="AEI179" s="1"/>
      <c r="AEJ179" s="1"/>
      <c r="AEK179" s="1"/>
      <c r="AEL179" s="1"/>
    </row>
    <row r="180" spans="1:818" s="4" customFormat="1">
      <c r="A180" s="12" t="s">
        <v>39</v>
      </c>
      <c r="B180" s="11" t="s">
        <v>38</v>
      </c>
      <c r="C180" s="10" t="s">
        <v>37</v>
      </c>
      <c r="D180" s="10">
        <f>'EXT PRAZO QTD IMP'!D178</f>
        <v>0</v>
      </c>
      <c r="E180" s="29">
        <v>10000</v>
      </c>
      <c r="F180" s="30">
        <f t="shared" si="4"/>
        <v>0</v>
      </c>
      <c r="G180" s="35" t="str">
        <f>IF('EXT PRAZO QTD IMP'!E178="","",'EXT PRAZO QTD IMP'!E178*'EXT PRAZO VLR IMP'!$E180)</f>
        <v/>
      </c>
      <c r="H180" s="35" t="str">
        <f>IF('EXT PRAZO QTD IMP'!F178="","",'EXT PRAZO QTD IMP'!F178*'EXT PRAZO VLR IMP'!$E180)</f>
        <v/>
      </c>
      <c r="I180" s="35" t="str">
        <f>IF('EXT PRAZO QTD IMP'!G178="","",'EXT PRAZO QTD IMP'!G178*'EXT PRAZO VLR IMP'!$E180)</f>
        <v/>
      </c>
      <c r="J180" s="35" t="str">
        <f>IF('EXT PRAZO QTD IMP'!H178="","",'EXT PRAZO QTD IMP'!H178*'EXT PRAZO VLR IMP'!$E180)</f>
        <v/>
      </c>
      <c r="K180" s="35" t="str">
        <f>IF('EXT PRAZO QTD IMP'!I178="","",'EXT PRAZO QTD IMP'!I178*'EXT PRAZO VLR IMP'!$E180)</f>
        <v/>
      </c>
      <c r="L180" s="35" t="str">
        <f>IF('EXT PRAZO QTD IMP'!J178="","",'EXT PRAZO QTD IMP'!J178*'EXT PRAZO VLR IMP'!$E180)</f>
        <v/>
      </c>
      <c r="M180" s="35" t="str">
        <f>IF('EXT PRAZO QTD IMP'!K178="","",'EXT PRAZO QTD IMP'!K178*'EXT PRAZO VLR IMP'!$E180)</f>
        <v/>
      </c>
      <c r="N180" s="35" t="str">
        <f>IF('EXT PRAZO QTD IMP'!L178="","",'EXT PRAZO QTD IMP'!L178*'EXT PRAZO VLR IMP'!$E180)</f>
        <v/>
      </c>
      <c r="O180" s="35" t="str">
        <f>IF('EXT PRAZO QTD IMP'!M178="","",'EXT PRAZO QTD IMP'!M178*'EXT PRAZO VLR IMP'!$E180)</f>
        <v/>
      </c>
      <c r="P180" s="35" t="str">
        <f>IF('EXT PRAZO QTD IMP'!N178="","",'EXT PRAZO QTD IMP'!N178*'EXT PRAZO VLR IMP'!$E180)</f>
        <v/>
      </c>
      <c r="Q180" s="35" t="str">
        <f>IF('EXT PRAZO QTD IMP'!O178="","",'EXT PRAZO QTD IMP'!O178*'EXT PRAZO VLR IMP'!$E180)</f>
        <v/>
      </c>
      <c r="R180" s="35" t="str">
        <f>IF('EXT PRAZO QTD IMP'!P178="","",'EXT PRAZO QTD IMP'!P178*'EXT PRAZO VLR IMP'!$E180)</f>
        <v/>
      </c>
      <c r="S180" s="35" t="str">
        <f>IF('EXT PRAZO QTD IMP'!Q178="","",'EXT PRAZO QTD IMP'!Q178*'EXT PRAZO VLR IMP'!$E180)</f>
        <v/>
      </c>
      <c r="T180" s="35" t="str">
        <f>IF('EXT PRAZO QTD IMP'!R178="","",'EXT PRAZO QTD IMP'!R178*'EXT PRAZO VLR IMP'!$E180)</f>
        <v/>
      </c>
      <c r="U180" s="35" t="str">
        <f>IF('EXT PRAZO QTD IMP'!S178="","",'EXT PRAZO QTD IMP'!S178*'EXT PRAZO VLR IMP'!$E180)</f>
        <v/>
      </c>
      <c r="V180" s="35" t="str">
        <f>IF('EXT PRAZO QTD IMP'!T178="","",'EXT PRAZO QTD IMP'!T178*'EXT PRAZO VLR IMP'!$E180)</f>
        <v/>
      </c>
      <c r="W180" s="35" t="str">
        <f>IF('EXT PRAZO QTD IMP'!U178="","",'EXT PRAZO QTD IMP'!U178*'EXT PRAZO VLR IMP'!$E180)</f>
        <v/>
      </c>
      <c r="X180" s="35" t="str">
        <f>IF('EXT PRAZO QTD IMP'!V178="","",'EXT PRAZO QTD IMP'!V178*'EXT PRAZO VLR IMP'!$E180)</f>
        <v/>
      </c>
      <c r="Y180" s="35" t="str">
        <f>IF('EXT PRAZO QTD IMP'!W178="","",'EXT PRAZO QTD IMP'!W178*'EXT PRAZO VLR IMP'!$E180)</f>
        <v/>
      </c>
      <c r="Z180" s="35" t="str">
        <f>IF('EXT PRAZO QTD IMP'!X178="","",'EXT PRAZO QTD IMP'!X178*'EXT PRAZO VLR IMP'!$E180)</f>
        <v/>
      </c>
      <c r="AA180" s="35" t="str">
        <f>IF('EXT PRAZO QTD IMP'!Y178="","",'EXT PRAZO QTD IMP'!Y178*'EXT PRAZO VLR IMP'!$E180)</f>
        <v/>
      </c>
      <c r="AB180" s="35" t="str">
        <f>IF('EXT PRAZO QTD IMP'!Z178="","",'EXT PRAZO QTD IMP'!Z178*'EXT PRAZO VLR IMP'!$E180)</f>
        <v/>
      </c>
      <c r="AC180" s="35" t="str">
        <f>IF('EXT PRAZO QTD IMP'!AA178="","",'EXT PRAZO QTD IMP'!AA178*'EXT PRAZO VLR IMP'!$E180)</f>
        <v/>
      </c>
      <c r="AD180" s="35" t="str">
        <f>IF('EXT PRAZO QTD IMP'!AB178="","",'EXT PRAZO QTD IMP'!AB178*'EXT PRAZO VLR IMP'!$E180)</f>
        <v/>
      </c>
      <c r="AE180" s="35" t="str">
        <f>IF('EXT PRAZO QTD IMP'!AC178="","",'EXT PRAZO QTD IMP'!AC178*'EXT PRAZO VLR IMP'!$E180)</f>
        <v/>
      </c>
      <c r="AF180" s="35" t="str">
        <f>IF('EXT PRAZO QTD IMP'!AD178="","",'EXT PRAZO QTD IMP'!AD178*'EXT PRAZO VLR IMP'!$E180)</f>
        <v/>
      </c>
      <c r="AG180" s="35" t="str">
        <f>IF('EXT PRAZO QTD IMP'!AE178="","",'EXT PRAZO QTD IMP'!AE178*'EXT PRAZO VLR IMP'!$E180)</f>
        <v/>
      </c>
      <c r="AH180" s="35" t="str">
        <f>IF('EXT PRAZO QTD IMP'!AF178="","",'EXT PRAZO QTD IMP'!AF178*'EXT PRAZO VLR IMP'!$E180)</f>
        <v/>
      </c>
      <c r="AI180" s="35" t="str">
        <f>IF('EXT PRAZO QTD IMP'!AG178="","",'EXT PRAZO QTD IMP'!AG178*'EXT PRAZO VLR IMP'!$E180)</f>
        <v/>
      </c>
      <c r="AJ180" s="35">
        <f>IF('EXT PRAZO QTD IMP'!AH178="","",'EXT PRAZO QTD IMP'!AH178*'EXT PRAZO VLR IMP'!$E180)</f>
        <v>0</v>
      </c>
      <c r="AK180" s="35">
        <f>IF('EXT PRAZO QTD IMP'!AI178="","",'EXT PRAZO QTD IMP'!AI178*'EXT PRAZO VLR IMP'!$E180)</f>
        <v>0</v>
      </c>
      <c r="AL180" s="35">
        <f>IF('EXT PRAZO QTD IMP'!AJ178="","",'EXT PRAZO QTD IMP'!AJ178*'EXT PRAZO VLR IMP'!$E180)</f>
        <v>0</v>
      </c>
      <c r="AM180" s="35">
        <f>IF('EXT PRAZO QTD IMP'!AK178="","",'EXT PRAZO QTD IMP'!AK178*'EXT PRAZO VLR IMP'!$E180)</f>
        <v>0</v>
      </c>
      <c r="AN180" s="35">
        <f>IF('EXT PRAZO QTD IMP'!AL178="","",'EXT PRAZO QTD IMP'!AL178*'EXT PRAZO VLR IMP'!$E180)</f>
        <v>0</v>
      </c>
      <c r="AO180" s="35" t="str">
        <f>IF('EXT PRAZO QTD IMP'!AM178="","",'EXT PRAZO QTD IMP'!AM178*'EXT PRAZO VLR IMP'!$E180)</f>
        <v/>
      </c>
      <c r="AP180" s="35" t="str">
        <f>IF('EXT PRAZO QTD IMP'!AN178="","",'EXT PRAZO QTD IMP'!AN178*'EXT PRAZO VLR IMP'!$E180)</f>
        <v/>
      </c>
      <c r="AQ180" s="35" t="str">
        <f>IF('EXT PRAZO QTD IMP'!AO178="","",'EXT PRAZO QTD IMP'!AO178*'EXT PRAZO VLR IMP'!$E180)</f>
        <v/>
      </c>
      <c r="AR180" s="35" t="str">
        <f>IF('EXT PRAZO QTD IMP'!AP178="","",'EXT PRAZO QTD IMP'!AP178*'EXT PRAZO VLR IMP'!$E180)</f>
        <v/>
      </c>
      <c r="AS180" s="35" t="str">
        <f>IF('EXT PRAZO QTD IMP'!AQ178="","",'EXT PRAZO QTD IMP'!AQ178*'EXT PRAZO VLR IMP'!$E180)</f>
        <v/>
      </c>
      <c r="AT180" s="35" t="str">
        <f>IF('EXT PRAZO QTD IMP'!AR178="","",'EXT PRAZO QTD IMP'!AR178*'EXT PRAZO VLR IMP'!$E180)</f>
        <v/>
      </c>
      <c r="AU180" s="35" t="str">
        <f>IF('EXT PRAZO QTD IMP'!AS178="","",'EXT PRAZO QTD IMP'!AS178*'EXT PRAZO VLR IMP'!$E180)</f>
        <v/>
      </c>
      <c r="AV180" s="35" t="str">
        <f>IF('EXT PRAZO QTD IMP'!AT178="","",'EXT PRAZO QTD IMP'!AT178*'EXT PRAZO VLR IMP'!$E180)</f>
        <v/>
      </c>
      <c r="AW180" s="35" t="str">
        <f>IF('EXT PRAZO QTD IMP'!AU178="","",'EXT PRAZO QTD IMP'!AU178*'EXT PRAZO VLR IMP'!$E180)</f>
        <v/>
      </c>
      <c r="AX180" s="35" t="str">
        <f>IF('EXT PRAZO QTD IMP'!AV178="","",'EXT PRAZO QTD IMP'!AV178*'EXT PRAZO VLR IMP'!$E180)</f>
        <v/>
      </c>
      <c r="AY180" s="35" t="str">
        <f>IF('EXT PRAZO QTD IMP'!AW178="","",'EXT PRAZO QTD IMP'!AW178*'EXT PRAZO VLR IMP'!$E180)</f>
        <v/>
      </c>
      <c r="AZ180" s="35" t="str">
        <f>IF('EXT PRAZO QTD IMP'!AX178="","",'EXT PRAZO QTD IMP'!AX178*'EXT PRAZO VLR IMP'!$E180)</f>
        <v/>
      </c>
      <c r="BA180" s="35" t="str">
        <f>IF('EXT PRAZO QTD IMP'!AY178="","",'EXT PRAZO QTD IMP'!AY178*'EXT PRAZO VLR IMP'!$E180)</f>
        <v/>
      </c>
      <c r="BB180" s="35" t="str">
        <f>IF('EXT PRAZO QTD IMP'!AZ178="","",'EXT PRAZO QTD IMP'!AZ178*'EXT PRAZO VLR IMP'!$E180)</f>
        <v/>
      </c>
      <c r="BC180" s="35" t="str">
        <f>IF('EXT PRAZO QTD IMP'!BA178="","",'EXT PRAZO QTD IMP'!BA178*'EXT PRAZO VLR IMP'!$E180)</f>
        <v/>
      </c>
      <c r="BD180" s="35" t="str">
        <f>IF('EXT PRAZO QTD IMP'!BB178="","",'EXT PRAZO QTD IMP'!BB178*'EXT PRAZO VLR IMP'!$E180)</f>
        <v/>
      </c>
      <c r="BE180" s="35" t="str">
        <f>IF('EXT PRAZO QTD IMP'!BC178="","",'EXT PRAZO QTD IMP'!BC178*'EXT PRAZO VLR IMP'!$E180)</f>
        <v/>
      </c>
      <c r="BF180" s="35" t="str">
        <f>IF('EXT PRAZO QTD IMP'!BD178="","",'EXT PRAZO QTD IMP'!BD178*'EXT PRAZO VLR IMP'!$E180)</f>
        <v/>
      </c>
      <c r="BG180" s="35" t="str">
        <f>IF('EXT PRAZO QTD IMP'!BE178="","",'EXT PRAZO QTD IMP'!BE178*'EXT PRAZO VLR IMP'!$E180)</f>
        <v/>
      </c>
      <c r="BH180" s="35" t="str">
        <f>IF('EXT PRAZO QTD IMP'!BF178="","",'EXT PRAZO QTD IMP'!BF178*'EXT PRAZO VLR IMP'!$E180)</f>
        <v/>
      </c>
      <c r="BI180" s="35" t="str">
        <f>IF('EXT PRAZO QTD IMP'!BG178="","",'EXT PRAZO QTD IMP'!BG178*'EXT PRAZO VLR IMP'!$E180)</f>
        <v/>
      </c>
      <c r="BJ180" s="35" t="str">
        <f>IF('EXT PRAZO QTD IMP'!BH178="","",'EXT PRAZO QTD IMP'!BH178*'EXT PRAZO VLR IMP'!$E180)</f>
        <v/>
      </c>
      <c r="BK180" s="35" t="str">
        <f>IF('EXT PRAZO QTD IMP'!BI178="","",'EXT PRAZO QTD IMP'!BI178*'EXT PRAZO VLR IMP'!$E180)</f>
        <v/>
      </c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  <c r="GG180" s="1"/>
      <c r="GH180" s="1"/>
      <c r="GI180" s="1"/>
      <c r="GJ180" s="1"/>
      <c r="GK180" s="1"/>
      <c r="GL180" s="1"/>
      <c r="GM180" s="1"/>
      <c r="GN180" s="1"/>
      <c r="GO180" s="1"/>
      <c r="GP180" s="1"/>
      <c r="GQ180" s="1"/>
      <c r="GR180" s="1"/>
      <c r="GS180" s="1"/>
      <c r="GT180" s="1"/>
      <c r="GU180" s="1"/>
      <c r="GV180" s="1"/>
      <c r="GW180" s="1"/>
      <c r="GX180" s="1"/>
      <c r="GY180" s="1"/>
      <c r="GZ180" s="1"/>
      <c r="HA180" s="1"/>
      <c r="HB180" s="1"/>
      <c r="HC180" s="1"/>
      <c r="HD180" s="1"/>
      <c r="HE180" s="1"/>
      <c r="HF180" s="1"/>
      <c r="HG180" s="1"/>
      <c r="HH180" s="1"/>
      <c r="HI180" s="1"/>
      <c r="HJ180" s="1"/>
      <c r="HK180" s="1"/>
      <c r="HL180" s="1"/>
      <c r="HM180" s="1"/>
      <c r="HN180" s="1"/>
      <c r="HO180" s="1"/>
      <c r="HP180" s="1"/>
      <c r="HQ180" s="1"/>
      <c r="HR180" s="1"/>
      <c r="HS180" s="1"/>
      <c r="HT180" s="1"/>
      <c r="HU180" s="1"/>
      <c r="HV180" s="1"/>
      <c r="HW180" s="1"/>
      <c r="HX180" s="1"/>
      <c r="HY180" s="1"/>
      <c r="HZ180" s="1"/>
      <c r="IA180" s="1"/>
      <c r="IB180" s="1"/>
      <c r="IC180" s="1"/>
      <c r="ID180" s="1"/>
      <c r="IE180" s="1"/>
      <c r="IF180" s="1"/>
      <c r="IG180" s="1"/>
      <c r="IH180" s="1"/>
      <c r="II180" s="1"/>
      <c r="IJ180" s="1"/>
      <c r="IK180" s="1"/>
      <c r="IL180" s="1"/>
      <c r="IM180" s="1"/>
      <c r="IN180" s="1"/>
      <c r="IO180" s="1"/>
      <c r="IP180" s="1"/>
      <c r="IQ180" s="1"/>
      <c r="IR180" s="1"/>
      <c r="IS180" s="1"/>
      <c r="IT180" s="1"/>
      <c r="IU180" s="1"/>
      <c r="IV180" s="1"/>
      <c r="IW180" s="1"/>
      <c r="IX180" s="1"/>
      <c r="IY180" s="1"/>
      <c r="IZ180" s="1"/>
      <c r="JA180" s="1"/>
      <c r="JB180" s="1"/>
      <c r="JC180" s="1"/>
      <c r="JD180" s="1"/>
      <c r="JE180" s="1"/>
      <c r="JF180" s="1"/>
      <c r="JG180" s="1"/>
      <c r="JH180" s="1"/>
      <c r="JI180" s="1"/>
      <c r="JJ180" s="1"/>
      <c r="JK180" s="1"/>
      <c r="JL180" s="1"/>
      <c r="JM180" s="1"/>
      <c r="JN180" s="1"/>
      <c r="JO180" s="1"/>
      <c r="JP180" s="1"/>
      <c r="JQ180" s="1"/>
      <c r="JR180" s="1"/>
      <c r="JS180" s="1"/>
      <c r="JT180" s="1"/>
      <c r="JU180" s="1"/>
      <c r="JV180" s="1"/>
      <c r="JW180" s="1"/>
      <c r="JX180" s="1"/>
      <c r="JY180" s="1"/>
      <c r="JZ180" s="1"/>
      <c r="KA180" s="1"/>
      <c r="KB180" s="1"/>
      <c r="KC180" s="1"/>
      <c r="KD180" s="1"/>
      <c r="KE180" s="1"/>
      <c r="KF180" s="1"/>
      <c r="KG180" s="1"/>
      <c r="KH180" s="1"/>
      <c r="KI180" s="1"/>
      <c r="KJ180" s="1"/>
      <c r="KK180" s="1"/>
      <c r="KL180" s="1"/>
      <c r="KM180" s="1"/>
      <c r="KN180" s="1"/>
      <c r="KO180" s="1"/>
      <c r="KP180" s="1"/>
      <c r="KQ180" s="1"/>
      <c r="KR180" s="1"/>
      <c r="KS180" s="1"/>
      <c r="KT180" s="1"/>
      <c r="KU180" s="1"/>
      <c r="KV180" s="1"/>
      <c r="KW180" s="1"/>
      <c r="KX180" s="1"/>
      <c r="KY180" s="1"/>
      <c r="KZ180" s="1"/>
      <c r="LA180" s="1"/>
      <c r="LB180" s="1"/>
      <c r="LC180" s="1"/>
      <c r="LD180" s="1"/>
      <c r="LE180" s="1"/>
      <c r="LF180" s="1"/>
      <c r="LG180" s="1"/>
      <c r="LH180" s="1"/>
      <c r="LI180" s="1"/>
      <c r="LJ180" s="1"/>
      <c r="LK180" s="1"/>
      <c r="LL180" s="1"/>
      <c r="LM180" s="1"/>
      <c r="LN180" s="1"/>
      <c r="LO180" s="1"/>
      <c r="LP180" s="1"/>
      <c r="LQ180" s="1"/>
      <c r="LR180" s="1"/>
      <c r="LS180" s="1"/>
      <c r="LT180" s="1"/>
      <c r="LU180" s="1"/>
      <c r="LV180" s="1"/>
      <c r="LW180" s="1"/>
      <c r="LX180" s="1"/>
      <c r="LY180" s="1"/>
      <c r="LZ180" s="1"/>
      <c r="MA180" s="1"/>
      <c r="MB180" s="1"/>
      <c r="MC180" s="1"/>
      <c r="MD180" s="1"/>
      <c r="ME180" s="1"/>
      <c r="MF180" s="1"/>
      <c r="MG180" s="1"/>
      <c r="MH180" s="1"/>
      <c r="MI180" s="1"/>
      <c r="MJ180" s="1"/>
      <c r="MK180" s="1"/>
      <c r="ML180" s="1"/>
      <c r="MM180" s="1"/>
      <c r="MN180" s="1"/>
      <c r="MO180" s="1"/>
      <c r="MP180" s="1"/>
      <c r="MQ180" s="1"/>
      <c r="MR180" s="1"/>
      <c r="MS180" s="1"/>
      <c r="MT180" s="1"/>
      <c r="MU180" s="1"/>
      <c r="MV180" s="1"/>
      <c r="MW180" s="1"/>
      <c r="MX180" s="1"/>
      <c r="MY180" s="1"/>
      <c r="MZ180" s="1"/>
      <c r="NA180" s="1"/>
      <c r="NB180" s="1"/>
      <c r="NC180" s="1"/>
      <c r="ND180" s="1"/>
      <c r="NE180" s="1"/>
      <c r="NF180" s="1"/>
      <c r="NG180" s="1"/>
      <c r="NH180" s="1"/>
      <c r="NI180" s="1"/>
      <c r="NJ180" s="1"/>
      <c r="NK180" s="1"/>
      <c r="NL180" s="1"/>
      <c r="NM180" s="1"/>
      <c r="NN180" s="1"/>
      <c r="NO180" s="1"/>
      <c r="NP180" s="1"/>
      <c r="NQ180" s="1"/>
      <c r="NR180" s="1"/>
      <c r="NS180" s="1"/>
      <c r="NT180" s="1"/>
      <c r="NU180" s="1"/>
      <c r="NV180" s="1"/>
      <c r="NW180" s="1"/>
      <c r="NX180" s="1"/>
      <c r="NY180" s="1"/>
      <c r="NZ180" s="1"/>
      <c r="OA180" s="1"/>
      <c r="OB180" s="1"/>
      <c r="OC180" s="1"/>
      <c r="OD180" s="1"/>
      <c r="OE180" s="1"/>
      <c r="OF180" s="1"/>
      <c r="OG180" s="1"/>
      <c r="OH180" s="1"/>
      <c r="OI180" s="1"/>
      <c r="OJ180" s="1"/>
      <c r="OK180" s="1"/>
      <c r="OL180" s="1"/>
      <c r="OM180" s="1"/>
      <c r="ON180" s="1"/>
      <c r="OO180" s="1"/>
      <c r="OP180" s="1"/>
      <c r="OQ180" s="1"/>
      <c r="OR180" s="1"/>
      <c r="OS180" s="1"/>
      <c r="OT180" s="1"/>
      <c r="OU180" s="1"/>
      <c r="OV180" s="1"/>
      <c r="OW180" s="1"/>
      <c r="OX180" s="1"/>
      <c r="OY180" s="1"/>
      <c r="OZ180" s="1"/>
      <c r="PA180" s="1"/>
      <c r="PB180" s="1"/>
      <c r="PC180" s="1"/>
      <c r="PD180" s="1"/>
      <c r="PE180" s="1"/>
      <c r="PF180" s="1"/>
      <c r="PG180" s="1"/>
      <c r="PH180" s="1"/>
      <c r="PI180" s="1"/>
      <c r="PJ180" s="1"/>
      <c r="PK180" s="1"/>
      <c r="PL180" s="1"/>
      <c r="PM180" s="1"/>
      <c r="PN180" s="1"/>
      <c r="PO180" s="1"/>
      <c r="PP180" s="1"/>
      <c r="PQ180" s="1"/>
      <c r="PR180" s="1"/>
      <c r="PS180" s="1"/>
      <c r="PT180" s="1"/>
      <c r="PU180" s="1"/>
      <c r="PV180" s="1"/>
      <c r="PW180" s="1"/>
      <c r="PX180" s="1"/>
      <c r="PY180" s="1"/>
      <c r="PZ180" s="1"/>
      <c r="QA180" s="1"/>
      <c r="QB180" s="1"/>
      <c r="QC180" s="1"/>
      <c r="QD180" s="1"/>
      <c r="QE180" s="1"/>
      <c r="QF180" s="1"/>
      <c r="QG180" s="1"/>
      <c r="QH180" s="1"/>
      <c r="QI180" s="1"/>
      <c r="QJ180" s="1"/>
      <c r="QK180" s="1"/>
      <c r="QL180" s="1"/>
      <c r="QM180" s="1"/>
      <c r="QN180" s="1"/>
      <c r="QO180" s="1"/>
      <c r="QP180" s="1"/>
      <c r="QQ180" s="1"/>
      <c r="QR180" s="1"/>
      <c r="QS180" s="1"/>
      <c r="QT180" s="1"/>
      <c r="QU180" s="1"/>
      <c r="QV180" s="1"/>
      <c r="QW180" s="1"/>
      <c r="QX180" s="1"/>
      <c r="QY180" s="1"/>
      <c r="QZ180" s="1"/>
      <c r="RA180" s="1"/>
      <c r="RB180" s="1"/>
      <c r="RC180" s="1"/>
      <c r="RD180" s="1"/>
      <c r="RE180" s="1"/>
      <c r="RF180" s="1"/>
      <c r="RG180" s="1"/>
      <c r="RH180" s="1"/>
      <c r="RI180" s="1"/>
      <c r="RJ180" s="1"/>
      <c r="RK180" s="1"/>
      <c r="RL180" s="1"/>
      <c r="RM180" s="1"/>
      <c r="RN180" s="1"/>
      <c r="RO180" s="1"/>
      <c r="RP180" s="1"/>
      <c r="RQ180" s="1"/>
      <c r="RR180" s="1"/>
      <c r="RS180" s="1"/>
      <c r="RT180" s="1"/>
      <c r="RU180" s="1"/>
      <c r="RV180" s="1"/>
      <c r="RW180" s="1"/>
      <c r="RX180" s="1"/>
      <c r="RY180" s="1"/>
      <c r="RZ180" s="1"/>
      <c r="SA180" s="1"/>
      <c r="SB180" s="1"/>
      <c r="SC180" s="1"/>
      <c r="SD180" s="1"/>
      <c r="SE180" s="1"/>
      <c r="SF180" s="1"/>
      <c r="SG180" s="1"/>
      <c r="SH180" s="1"/>
      <c r="SI180" s="1"/>
      <c r="SJ180" s="1"/>
      <c r="SK180" s="1"/>
      <c r="SL180" s="1"/>
      <c r="SM180" s="1"/>
      <c r="SN180" s="1"/>
      <c r="SO180" s="1"/>
      <c r="SP180" s="1"/>
      <c r="SQ180" s="1"/>
      <c r="SR180" s="1"/>
      <c r="SS180" s="1"/>
      <c r="ST180" s="1"/>
      <c r="SU180" s="1"/>
      <c r="SV180" s="1"/>
      <c r="SW180" s="1"/>
      <c r="SX180" s="1"/>
      <c r="SY180" s="1"/>
      <c r="SZ180" s="1"/>
      <c r="TA180" s="1"/>
      <c r="TB180" s="1"/>
      <c r="TC180" s="1"/>
      <c r="TD180" s="1"/>
      <c r="TE180" s="1"/>
      <c r="TF180" s="1"/>
      <c r="TG180" s="1"/>
      <c r="TH180" s="1"/>
      <c r="TI180" s="1"/>
      <c r="TJ180" s="1"/>
      <c r="TK180" s="1"/>
      <c r="TL180" s="1"/>
      <c r="TM180" s="1"/>
      <c r="TN180" s="1"/>
      <c r="TO180" s="1"/>
      <c r="TP180" s="1"/>
      <c r="TQ180" s="1"/>
      <c r="TR180" s="1"/>
      <c r="TS180" s="1"/>
      <c r="TT180" s="1"/>
      <c r="TU180" s="1"/>
      <c r="TV180" s="1"/>
      <c r="TW180" s="1"/>
      <c r="TX180" s="1"/>
      <c r="TY180" s="1"/>
      <c r="TZ180" s="1"/>
      <c r="UA180" s="1"/>
      <c r="UB180" s="1"/>
      <c r="UC180" s="1"/>
      <c r="UD180" s="1"/>
      <c r="UE180" s="1"/>
      <c r="UF180" s="1"/>
      <c r="UG180" s="1"/>
      <c r="UH180" s="1"/>
      <c r="UI180" s="1"/>
      <c r="UJ180" s="1"/>
      <c r="UK180" s="1"/>
      <c r="UL180" s="1"/>
      <c r="UM180" s="1"/>
      <c r="UN180" s="1"/>
      <c r="UO180" s="1"/>
      <c r="UP180" s="1"/>
      <c r="UQ180" s="1"/>
      <c r="UR180" s="1"/>
      <c r="US180" s="1"/>
      <c r="UT180" s="1"/>
      <c r="UU180" s="1"/>
      <c r="UV180" s="1"/>
      <c r="UW180" s="1"/>
      <c r="UX180" s="1"/>
      <c r="UY180" s="1"/>
      <c r="UZ180" s="1"/>
      <c r="VA180" s="1"/>
      <c r="VB180" s="1"/>
      <c r="VC180" s="1"/>
      <c r="VD180" s="1"/>
      <c r="VE180" s="1"/>
      <c r="VF180" s="1"/>
      <c r="VG180" s="1"/>
      <c r="VH180" s="1"/>
      <c r="VI180" s="1"/>
      <c r="VJ180" s="1"/>
      <c r="VK180" s="1"/>
      <c r="VL180" s="1"/>
      <c r="VM180" s="1"/>
      <c r="VN180" s="1"/>
      <c r="VO180" s="1"/>
      <c r="VP180" s="1"/>
      <c r="VQ180" s="1"/>
      <c r="VR180" s="1"/>
      <c r="VS180" s="1"/>
      <c r="VT180" s="1"/>
      <c r="VU180" s="1"/>
      <c r="VV180" s="1"/>
      <c r="VW180" s="1"/>
      <c r="VX180" s="1"/>
      <c r="VY180" s="1"/>
      <c r="VZ180" s="1"/>
      <c r="WA180" s="1"/>
      <c r="WB180" s="1"/>
      <c r="WC180" s="1"/>
      <c r="WD180" s="1"/>
      <c r="WE180" s="1"/>
      <c r="WF180" s="1"/>
      <c r="WG180" s="1"/>
      <c r="WH180" s="1"/>
      <c r="WI180" s="1"/>
      <c r="WJ180" s="1"/>
      <c r="WK180" s="1"/>
      <c r="WL180" s="1"/>
      <c r="WM180" s="1"/>
      <c r="WN180" s="1"/>
      <c r="WO180" s="1"/>
      <c r="WP180" s="1"/>
      <c r="WQ180" s="1"/>
      <c r="WR180" s="1"/>
      <c r="WS180" s="1"/>
      <c r="WT180" s="1"/>
      <c r="WU180" s="1"/>
      <c r="WV180" s="1"/>
      <c r="WW180" s="1"/>
      <c r="WX180" s="1"/>
      <c r="WY180" s="1"/>
      <c r="WZ180" s="1"/>
      <c r="XA180" s="1"/>
      <c r="XB180" s="1"/>
      <c r="XC180" s="1"/>
      <c r="XD180" s="1"/>
      <c r="XE180" s="1"/>
      <c r="XF180" s="1"/>
      <c r="XG180" s="1"/>
      <c r="XH180" s="1"/>
      <c r="XI180" s="1"/>
      <c r="XJ180" s="1"/>
      <c r="XK180" s="1"/>
      <c r="XL180" s="1"/>
      <c r="XM180" s="1"/>
      <c r="XN180" s="1"/>
      <c r="XO180" s="1"/>
      <c r="XP180" s="1"/>
      <c r="XQ180" s="1"/>
      <c r="XR180" s="1"/>
      <c r="XS180" s="1"/>
      <c r="XT180" s="1"/>
      <c r="XU180" s="1"/>
      <c r="XV180" s="1"/>
      <c r="XW180" s="1"/>
      <c r="XX180" s="1"/>
      <c r="XY180" s="1"/>
      <c r="XZ180" s="1"/>
      <c r="YA180" s="1"/>
      <c r="YB180" s="1"/>
      <c r="YC180" s="1"/>
      <c r="YD180" s="1"/>
      <c r="YE180" s="1"/>
      <c r="YF180" s="1"/>
      <c r="YG180" s="1"/>
      <c r="YH180" s="1"/>
      <c r="YI180" s="1"/>
      <c r="YJ180" s="1"/>
      <c r="YK180" s="1"/>
      <c r="YL180" s="1"/>
      <c r="YM180" s="1"/>
      <c r="YN180" s="1"/>
      <c r="YO180" s="1"/>
      <c r="YP180" s="1"/>
      <c r="YQ180" s="1"/>
      <c r="YR180" s="1"/>
      <c r="YS180" s="1"/>
      <c r="YT180" s="1"/>
      <c r="YU180" s="1"/>
      <c r="YV180" s="1"/>
      <c r="YW180" s="1"/>
      <c r="YX180" s="1"/>
      <c r="YY180" s="1"/>
      <c r="YZ180" s="1"/>
      <c r="ZA180" s="1"/>
      <c r="ZB180" s="1"/>
      <c r="ZC180" s="1"/>
      <c r="ZD180" s="1"/>
      <c r="ZE180" s="1"/>
      <c r="ZF180" s="1"/>
      <c r="ZG180" s="1"/>
      <c r="ZH180" s="1"/>
      <c r="ZI180" s="1"/>
      <c r="ZJ180" s="1"/>
      <c r="ZK180" s="1"/>
      <c r="ZL180" s="1"/>
      <c r="ZM180" s="1"/>
      <c r="ZN180" s="1"/>
      <c r="ZO180" s="1"/>
      <c r="ZP180" s="1"/>
      <c r="ZQ180" s="1"/>
      <c r="ZR180" s="1"/>
      <c r="ZS180" s="1"/>
      <c r="ZT180" s="1"/>
      <c r="ZU180" s="1"/>
      <c r="ZV180" s="1"/>
      <c r="ZW180" s="1"/>
      <c r="ZX180" s="1"/>
      <c r="ZY180" s="1"/>
      <c r="ZZ180" s="1"/>
      <c r="AAA180" s="1"/>
      <c r="AAB180" s="1"/>
      <c r="AAC180" s="1"/>
      <c r="AAD180" s="1"/>
      <c r="AAE180" s="1"/>
      <c r="AAF180" s="1"/>
      <c r="AAG180" s="1"/>
      <c r="AAH180" s="1"/>
      <c r="AAI180" s="1"/>
      <c r="AAJ180" s="1"/>
      <c r="AAK180" s="1"/>
      <c r="AAL180" s="1"/>
      <c r="AAM180" s="1"/>
      <c r="AAN180" s="1"/>
      <c r="AAO180" s="1"/>
      <c r="AAP180" s="1"/>
      <c r="AAQ180" s="1"/>
      <c r="AAR180" s="1"/>
      <c r="AAS180" s="1"/>
      <c r="AAT180" s="1"/>
      <c r="AAU180" s="1"/>
      <c r="AAV180" s="1"/>
      <c r="AAW180" s="1"/>
      <c r="AAX180" s="1"/>
      <c r="AAY180" s="1"/>
      <c r="AAZ180" s="1"/>
      <c r="ABA180" s="1"/>
      <c r="ABB180" s="1"/>
      <c r="ABC180" s="1"/>
      <c r="ABD180" s="1"/>
      <c r="ABE180" s="1"/>
      <c r="ABF180" s="1"/>
      <c r="ABG180" s="1"/>
      <c r="ABH180" s="1"/>
      <c r="ABI180" s="1"/>
      <c r="ABJ180" s="1"/>
      <c r="ABK180" s="1"/>
      <c r="ABL180" s="1"/>
      <c r="ABM180" s="1"/>
      <c r="ABN180" s="1"/>
      <c r="ABO180" s="1"/>
      <c r="ABP180" s="1"/>
      <c r="ABQ180" s="1"/>
      <c r="ABR180" s="1"/>
      <c r="ABS180" s="1"/>
      <c r="ABT180" s="1"/>
      <c r="ABU180" s="1"/>
      <c r="ABV180" s="1"/>
      <c r="ABW180" s="1"/>
      <c r="ABX180" s="1"/>
      <c r="ABY180" s="1"/>
      <c r="ABZ180" s="1"/>
      <c r="ACA180" s="1"/>
      <c r="ACB180" s="1"/>
      <c r="ACC180" s="1"/>
      <c r="ACD180" s="1"/>
      <c r="ACE180" s="1"/>
      <c r="ACF180" s="1"/>
      <c r="ACG180" s="1"/>
      <c r="ACH180" s="1"/>
      <c r="ACI180" s="1"/>
      <c r="ACJ180" s="1"/>
      <c r="ACK180" s="1"/>
      <c r="ACL180" s="1"/>
      <c r="ACM180" s="1"/>
      <c r="ACN180" s="1"/>
      <c r="ACO180" s="1"/>
      <c r="ACP180" s="1"/>
      <c r="ACQ180" s="1"/>
      <c r="ACR180" s="1"/>
      <c r="ACS180" s="1"/>
      <c r="ACT180" s="1"/>
      <c r="ACU180" s="1"/>
      <c r="ACV180" s="1"/>
      <c r="ACW180" s="1"/>
      <c r="ACX180" s="1"/>
      <c r="ACY180" s="1"/>
      <c r="ACZ180" s="1"/>
      <c r="ADA180" s="1"/>
      <c r="ADB180" s="1"/>
      <c r="ADC180" s="1"/>
      <c r="ADD180" s="1"/>
      <c r="ADE180" s="1"/>
      <c r="ADF180" s="1"/>
      <c r="ADG180" s="1"/>
      <c r="ADH180" s="1"/>
      <c r="ADI180" s="1"/>
      <c r="ADJ180" s="1"/>
      <c r="ADK180" s="1"/>
      <c r="ADL180" s="1"/>
      <c r="ADM180" s="1"/>
      <c r="ADN180" s="1"/>
      <c r="ADO180" s="1"/>
      <c r="ADP180" s="1"/>
      <c r="ADQ180" s="1"/>
      <c r="ADR180" s="1"/>
      <c r="ADS180" s="1"/>
      <c r="ADT180" s="1"/>
      <c r="ADU180" s="1"/>
      <c r="ADV180" s="1"/>
      <c r="ADW180" s="1"/>
      <c r="ADX180" s="1"/>
      <c r="ADY180" s="1"/>
      <c r="ADZ180" s="1"/>
      <c r="AEA180" s="1"/>
      <c r="AEB180" s="1"/>
      <c r="AEC180" s="1"/>
      <c r="AED180" s="1"/>
      <c r="AEE180" s="1"/>
      <c r="AEF180" s="1"/>
      <c r="AEG180" s="1"/>
      <c r="AEH180" s="1"/>
      <c r="AEI180" s="1"/>
      <c r="AEJ180" s="1"/>
      <c r="AEK180" s="1"/>
      <c r="AEL180" s="1"/>
    </row>
    <row r="181" spans="1:818" s="4" customFormat="1">
      <c r="A181" s="12" t="s">
        <v>36</v>
      </c>
      <c r="B181" s="11" t="s">
        <v>35</v>
      </c>
      <c r="C181" s="10" t="s">
        <v>6</v>
      </c>
      <c r="D181" s="10">
        <f>'EXT PRAZO QTD IMP'!D179</f>
        <v>20</v>
      </c>
      <c r="E181" s="29">
        <v>80</v>
      </c>
      <c r="F181" s="30">
        <f t="shared" si="4"/>
        <v>1600</v>
      </c>
      <c r="G181" s="35" t="str">
        <f>IF('EXT PRAZO QTD IMP'!E179="","",'EXT PRAZO QTD IMP'!E179*'EXT PRAZO VLR IMP'!$E181)</f>
        <v/>
      </c>
      <c r="H181" s="35" t="str">
        <f>IF('EXT PRAZO QTD IMP'!F179="","",'EXT PRAZO QTD IMP'!F179*'EXT PRAZO VLR IMP'!$E181)</f>
        <v/>
      </c>
      <c r="I181" s="35" t="str">
        <f>IF('EXT PRAZO QTD IMP'!G179="","",'EXT PRAZO QTD IMP'!G179*'EXT PRAZO VLR IMP'!$E181)</f>
        <v/>
      </c>
      <c r="J181" s="35" t="str">
        <f>IF('EXT PRAZO QTD IMP'!H179="","",'EXT PRAZO QTD IMP'!H179*'EXT PRAZO VLR IMP'!$E181)</f>
        <v/>
      </c>
      <c r="K181" s="35" t="str">
        <f>IF('EXT PRAZO QTD IMP'!I179="","",'EXT PRAZO QTD IMP'!I179*'EXT PRAZO VLR IMP'!$E181)</f>
        <v/>
      </c>
      <c r="L181" s="35" t="str">
        <f>IF('EXT PRAZO QTD IMP'!J179="","",'EXT PRAZO QTD IMP'!J179*'EXT PRAZO VLR IMP'!$E181)</f>
        <v/>
      </c>
      <c r="M181" s="35" t="str">
        <f>IF('EXT PRAZO QTD IMP'!K179="","",'EXT PRAZO QTD IMP'!K179*'EXT PRAZO VLR IMP'!$E181)</f>
        <v/>
      </c>
      <c r="N181" s="35" t="str">
        <f>IF('EXT PRAZO QTD IMP'!L179="","",'EXT PRAZO QTD IMP'!L179*'EXT PRAZO VLR IMP'!$E181)</f>
        <v/>
      </c>
      <c r="O181" s="35" t="str">
        <f>IF('EXT PRAZO QTD IMP'!M179="","",'EXT PRAZO QTD IMP'!M179*'EXT PRAZO VLR IMP'!$E181)</f>
        <v/>
      </c>
      <c r="P181" s="35" t="str">
        <f>IF('EXT PRAZO QTD IMP'!N179="","",'EXT PRAZO QTD IMP'!N179*'EXT PRAZO VLR IMP'!$E181)</f>
        <v/>
      </c>
      <c r="Q181" s="35" t="str">
        <f>IF('EXT PRAZO QTD IMP'!O179="","",'EXT PRAZO QTD IMP'!O179*'EXT PRAZO VLR IMP'!$E181)</f>
        <v/>
      </c>
      <c r="R181" s="35" t="str">
        <f>IF('EXT PRAZO QTD IMP'!P179="","",'EXT PRAZO QTD IMP'!P179*'EXT PRAZO VLR IMP'!$E181)</f>
        <v/>
      </c>
      <c r="S181" s="35" t="str">
        <f>IF('EXT PRAZO QTD IMP'!Q179="","",'EXT PRAZO QTD IMP'!Q179*'EXT PRAZO VLR IMP'!$E181)</f>
        <v/>
      </c>
      <c r="T181" s="35" t="str">
        <f>IF('EXT PRAZO QTD IMP'!R179="","",'EXT PRAZO QTD IMP'!R179*'EXT PRAZO VLR IMP'!$E181)</f>
        <v/>
      </c>
      <c r="U181" s="35" t="str">
        <f>IF('EXT PRAZO QTD IMP'!S179="","",'EXT PRAZO QTD IMP'!S179*'EXT PRAZO VLR IMP'!$E181)</f>
        <v/>
      </c>
      <c r="V181" s="35" t="str">
        <f>IF('EXT PRAZO QTD IMP'!T179="","",'EXT PRAZO QTD IMP'!T179*'EXT PRAZO VLR IMP'!$E181)</f>
        <v/>
      </c>
      <c r="W181" s="35" t="str">
        <f>IF('EXT PRAZO QTD IMP'!U179="","",'EXT PRAZO QTD IMP'!U179*'EXT PRAZO VLR IMP'!$E181)</f>
        <v/>
      </c>
      <c r="X181" s="35" t="str">
        <f>IF('EXT PRAZO QTD IMP'!V179="","",'EXT PRAZO QTD IMP'!V179*'EXT PRAZO VLR IMP'!$E181)</f>
        <v/>
      </c>
      <c r="Y181" s="35" t="str">
        <f>IF('EXT PRAZO QTD IMP'!W179="","",'EXT PRAZO QTD IMP'!W179*'EXT PRAZO VLR IMP'!$E181)</f>
        <v/>
      </c>
      <c r="Z181" s="35" t="str">
        <f>IF('EXT PRAZO QTD IMP'!X179="","",'EXT PRAZO QTD IMP'!X179*'EXT PRAZO VLR IMP'!$E181)</f>
        <v/>
      </c>
      <c r="AA181" s="35" t="str">
        <f>IF('EXT PRAZO QTD IMP'!Y179="","",'EXT PRAZO QTD IMP'!Y179*'EXT PRAZO VLR IMP'!$E181)</f>
        <v/>
      </c>
      <c r="AB181" s="35" t="str">
        <f>IF('EXT PRAZO QTD IMP'!Z179="","",'EXT PRAZO QTD IMP'!Z179*'EXT PRAZO VLR IMP'!$E181)</f>
        <v/>
      </c>
      <c r="AC181" s="35" t="str">
        <f>IF('EXT PRAZO QTD IMP'!AA179="","",'EXT PRAZO QTD IMP'!AA179*'EXT PRAZO VLR IMP'!$E181)</f>
        <v/>
      </c>
      <c r="AD181" s="35" t="str">
        <f>IF('EXT PRAZO QTD IMP'!AB179="","",'EXT PRAZO QTD IMP'!AB179*'EXT PRAZO VLR IMP'!$E181)</f>
        <v/>
      </c>
      <c r="AE181" s="35" t="str">
        <f>IF('EXT PRAZO QTD IMP'!AC179="","",'EXT PRAZO QTD IMP'!AC179*'EXT PRAZO VLR IMP'!$E181)</f>
        <v/>
      </c>
      <c r="AF181" s="35" t="str">
        <f>IF('EXT PRAZO QTD IMP'!AD179="","",'EXT PRAZO QTD IMP'!AD179*'EXT PRAZO VLR IMP'!$E181)</f>
        <v/>
      </c>
      <c r="AG181" s="35" t="str">
        <f>IF('EXT PRAZO QTD IMP'!AE179="","",'EXT PRAZO QTD IMP'!AE179*'EXT PRAZO VLR IMP'!$E181)</f>
        <v/>
      </c>
      <c r="AH181" s="35" t="str">
        <f>IF('EXT PRAZO QTD IMP'!AF179="","",'EXT PRAZO QTD IMP'!AF179*'EXT PRAZO VLR IMP'!$E181)</f>
        <v/>
      </c>
      <c r="AI181" s="35" t="str">
        <f>IF('EXT PRAZO QTD IMP'!AG179="","",'EXT PRAZO QTD IMP'!AG179*'EXT PRAZO VLR IMP'!$E181)</f>
        <v/>
      </c>
      <c r="AJ181" s="35">
        <f>IF('EXT PRAZO QTD IMP'!AH179="","",'EXT PRAZO QTD IMP'!AH179*'EXT PRAZO VLR IMP'!$E181)</f>
        <v>320</v>
      </c>
      <c r="AK181" s="35">
        <f>IF('EXT PRAZO QTD IMP'!AI179="","",'EXT PRAZO QTD IMP'!AI179*'EXT PRAZO VLR IMP'!$E181)</f>
        <v>320</v>
      </c>
      <c r="AL181" s="35">
        <f>IF('EXT PRAZO QTD IMP'!AJ179="","",'EXT PRAZO QTD IMP'!AJ179*'EXT PRAZO VLR IMP'!$E181)</f>
        <v>320</v>
      </c>
      <c r="AM181" s="35">
        <f>IF('EXT PRAZO QTD IMP'!AK179="","",'EXT PRAZO QTD IMP'!AK179*'EXT PRAZO VLR IMP'!$E181)</f>
        <v>320</v>
      </c>
      <c r="AN181" s="35">
        <f>IF('EXT PRAZO QTD IMP'!AL179="","",'EXT PRAZO QTD IMP'!AL179*'EXT PRAZO VLR IMP'!$E181)</f>
        <v>320</v>
      </c>
      <c r="AO181" s="35" t="str">
        <f>IF('EXT PRAZO QTD IMP'!AM179="","",'EXT PRAZO QTD IMP'!AM179*'EXT PRAZO VLR IMP'!$E181)</f>
        <v/>
      </c>
      <c r="AP181" s="35" t="str">
        <f>IF('EXT PRAZO QTD IMP'!AN179="","",'EXT PRAZO QTD IMP'!AN179*'EXT PRAZO VLR IMP'!$E181)</f>
        <v/>
      </c>
      <c r="AQ181" s="35" t="str">
        <f>IF('EXT PRAZO QTD IMP'!AO179="","",'EXT PRAZO QTD IMP'!AO179*'EXT PRAZO VLR IMP'!$E181)</f>
        <v/>
      </c>
      <c r="AR181" s="35" t="str">
        <f>IF('EXT PRAZO QTD IMP'!AP179="","",'EXT PRAZO QTD IMP'!AP179*'EXT PRAZO VLR IMP'!$E181)</f>
        <v/>
      </c>
      <c r="AS181" s="35" t="str">
        <f>IF('EXT PRAZO QTD IMP'!AQ179="","",'EXT PRAZO QTD IMP'!AQ179*'EXT PRAZO VLR IMP'!$E181)</f>
        <v/>
      </c>
      <c r="AT181" s="35" t="str">
        <f>IF('EXT PRAZO QTD IMP'!AR179="","",'EXT PRAZO QTD IMP'!AR179*'EXT PRAZO VLR IMP'!$E181)</f>
        <v/>
      </c>
      <c r="AU181" s="35" t="str">
        <f>IF('EXT PRAZO QTD IMP'!AS179="","",'EXT PRAZO QTD IMP'!AS179*'EXT PRAZO VLR IMP'!$E181)</f>
        <v/>
      </c>
      <c r="AV181" s="35" t="str">
        <f>IF('EXT PRAZO QTD IMP'!AT179="","",'EXT PRAZO QTD IMP'!AT179*'EXT PRAZO VLR IMP'!$E181)</f>
        <v/>
      </c>
      <c r="AW181" s="35" t="str">
        <f>IF('EXT PRAZO QTD IMP'!AU179="","",'EXT PRAZO QTD IMP'!AU179*'EXT PRAZO VLR IMP'!$E181)</f>
        <v/>
      </c>
      <c r="AX181" s="35" t="str">
        <f>IF('EXT PRAZO QTD IMP'!AV179="","",'EXT PRAZO QTD IMP'!AV179*'EXT PRAZO VLR IMP'!$E181)</f>
        <v/>
      </c>
      <c r="AY181" s="35" t="str">
        <f>IF('EXT PRAZO QTD IMP'!AW179="","",'EXT PRAZO QTD IMP'!AW179*'EXT PRAZO VLR IMP'!$E181)</f>
        <v/>
      </c>
      <c r="AZ181" s="35" t="str">
        <f>IF('EXT PRAZO QTD IMP'!AX179="","",'EXT PRAZO QTD IMP'!AX179*'EXT PRAZO VLR IMP'!$E181)</f>
        <v/>
      </c>
      <c r="BA181" s="35" t="str">
        <f>IF('EXT PRAZO QTD IMP'!AY179="","",'EXT PRAZO QTD IMP'!AY179*'EXT PRAZO VLR IMP'!$E181)</f>
        <v/>
      </c>
      <c r="BB181" s="35" t="str">
        <f>IF('EXT PRAZO QTD IMP'!AZ179="","",'EXT PRAZO QTD IMP'!AZ179*'EXT PRAZO VLR IMP'!$E181)</f>
        <v/>
      </c>
      <c r="BC181" s="35" t="str">
        <f>IF('EXT PRAZO QTD IMP'!BA179="","",'EXT PRAZO QTD IMP'!BA179*'EXT PRAZO VLR IMP'!$E181)</f>
        <v/>
      </c>
      <c r="BD181" s="35" t="str">
        <f>IF('EXT PRAZO QTD IMP'!BB179="","",'EXT PRAZO QTD IMP'!BB179*'EXT PRAZO VLR IMP'!$E181)</f>
        <v/>
      </c>
      <c r="BE181" s="35" t="str">
        <f>IF('EXT PRAZO QTD IMP'!BC179="","",'EXT PRAZO QTD IMP'!BC179*'EXT PRAZO VLR IMP'!$E181)</f>
        <v/>
      </c>
      <c r="BF181" s="35" t="str">
        <f>IF('EXT PRAZO QTD IMP'!BD179="","",'EXT PRAZO QTD IMP'!BD179*'EXT PRAZO VLR IMP'!$E181)</f>
        <v/>
      </c>
      <c r="BG181" s="35" t="str">
        <f>IF('EXT PRAZO QTD IMP'!BE179="","",'EXT PRAZO QTD IMP'!BE179*'EXT PRAZO VLR IMP'!$E181)</f>
        <v/>
      </c>
      <c r="BH181" s="35" t="str">
        <f>IF('EXT PRAZO QTD IMP'!BF179="","",'EXT PRAZO QTD IMP'!BF179*'EXT PRAZO VLR IMP'!$E181)</f>
        <v/>
      </c>
      <c r="BI181" s="35" t="str">
        <f>IF('EXT PRAZO QTD IMP'!BG179="","",'EXT PRAZO QTD IMP'!BG179*'EXT PRAZO VLR IMP'!$E181)</f>
        <v/>
      </c>
      <c r="BJ181" s="35" t="str">
        <f>IF('EXT PRAZO QTD IMP'!BH179="","",'EXT PRAZO QTD IMP'!BH179*'EXT PRAZO VLR IMP'!$E181)</f>
        <v/>
      </c>
      <c r="BK181" s="35" t="str">
        <f>IF('EXT PRAZO QTD IMP'!BI179="","",'EXT PRAZO QTD IMP'!BI179*'EXT PRAZO VLR IMP'!$E181)</f>
        <v/>
      </c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  <c r="GG181" s="1"/>
      <c r="GH181" s="1"/>
      <c r="GI181" s="1"/>
      <c r="GJ181" s="1"/>
      <c r="GK181" s="1"/>
      <c r="GL181" s="1"/>
      <c r="GM181" s="1"/>
      <c r="GN181" s="1"/>
      <c r="GO181" s="1"/>
      <c r="GP181" s="1"/>
      <c r="GQ181" s="1"/>
      <c r="GR181" s="1"/>
      <c r="GS181" s="1"/>
      <c r="GT181" s="1"/>
      <c r="GU181" s="1"/>
      <c r="GV181" s="1"/>
      <c r="GW181" s="1"/>
      <c r="GX181" s="1"/>
      <c r="GY181" s="1"/>
      <c r="GZ181" s="1"/>
      <c r="HA181" s="1"/>
      <c r="HB181" s="1"/>
      <c r="HC181" s="1"/>
      <c r="HD181" s="1"/>
      <c r="HE181" s="1"/>
      <c r="HF181" s="1"/>
      <c r="HG181" s="1"/>
      <c r="HH181" s="1"/>
      <c r="HI181" s="1"/>
      <c r="HJ181" s="1"/>
      <c r="HK181" s="1"/>
      <c r="HL181" s="1"/>
      <c r="HM181" s="1"/>
      <c r="HN181" s="1"/>
      <c r="HO181" s="1"/>
      <c r="HP181" s="1"/>
      <c r="HQ181" s="1"/>
      <c r="HR181" s="1"/>
      <c r="HS181" s="1"/>
      <c r="HT181" s="1"/>
      <c r="HU181" s="1"/>
      <c r="HV181" s="1"/>
      <c r="HW181" s="1"/>
      <c r="HX181" s="1"/>
      <c r="HY181" s="1"/>
      <c r="HZ181" s="1"/>
      <c r="IA181" s="1"/>
      <c r="IB181" s="1"/>
      <c r="IC181" s="1"/>
      <c r="ID181" s="1"/>
      <c r="IE181" s="1"/>
      <c r="IF181" s="1"/>
      <c r="IG181" s="1"/>
      <c r="IH181" s="1"/>
      <c r="II181" s="1"/>
      <c r="IJ181" s="1"/>
      <c r="IK181" s="1"/>
      <c r="IL181" s="1"/>
      <c r="IM181" s="1"/>
      <c r="IN181" s="1"/>
      <c r="IO181" s="1"/>
      <c r="IP181" s="1"/>
      <c r="IQ181" s="1"/>
      <c r="IR181" s="1"/>
      <c r="IS181" s="1"/>
      <c r="IT181" s="1"/>
      <c r="IU181" s="1"/>
      <c r="IV181" s="1"/>
      <c r="IW181" s="1"/>
      <c r="IX181" s="1"/>
      <c r="IY181" s="1"/>
      <c r="IZ181" s="1"/>
      <c r="JA181" s="1"/>
      <c r="JB181" s="1"/>
      <c r="JC181" s="1"/>
      <c r="JD181" s="1"/>
      <c r="JE181" s="1"/>
      <c r="JF181" s="1"/>
      <c r="JG181" s="1"/>
      <c r="JH181" s="1"/>
      <c r="JI181" s="1"/>
      <c r="JJ181" s="1"/>
      <c r="JK181" s="1"/>
      <c r="JL181" s="1"/>
      <c r="JM181" s="1"/>
      <c r="JN181" s="1"/>
      <c r="JO181" s="1"/>
      <c r="JP181" s="1"/>
      <c r="JQ181" s="1"/>
      <c r="JR181" s="1"/>
      <c r="JS181" s="1"/>
      <c r="JT181" s="1"/>
      <c r="JU181" s="1"/>
      <c r="JV181" s="1"/>
      <c r="JW181" s="1"/>
      <c r="JX181" s="1"/>
      <c r="JY181" s="1"/>
      <c r="JZ181" s="1"/>
      <c r="KA181" s="1"/>
      <c r="KB181" s="1"/>
      <c r="KC181" s="1"/>
      <c r="KD181" s="1"/>
      <c r="KE181" s="1"/>
      <c r="KF181" s="1"/>
      <c r="KG181" s="1"/>
      <c r="KH181" s="1"/>
      <c r="KI181" s="1"/>
      <c r="KJ181" s="1"/>
      <c r="KK181" s="1"/>
      <c r="KL181" s="1"/>
      <c r="KM181" s="1"/>
      <c r="KN181" s="1"/>
      <c r="KO181" s="1"/>
      <c r="KP181" s="1"/>
      <c r="KQ181" s="1"/>
      <c r="KR181" s="1"/>
      <c r="KS181" s="1"/>
      <c r="KT181" s="1"/>
      <c r="KU181" s="1"/>
      <c r="KV181" s="1"/>
      <c r="KW181" s="1"/>
      <c r="KX181" s="1"/>
      <c r="KY181" s="1"/>
      <c r="KZ181" s="1"/>
      <c r="LA181" s="1"/>
      <c r="LB181" s="1"/>
      <c r="LC181" s="1"/>
      <c r="LD181" s="1"/>
      <c r="LE181" s="1"/>
      <c r="LF181" s="1"/>
      <c r="LG181" s="1"/>
      <c r="LH181" s="1"/>
      <c r="LI181" s="1"/>
      <c r="LJ181" s="1"/>
      <c r="LK181" s="1"/>
      <c r="LL181" s="1"/>
      <c r="LM181" s="1"/>
      <c r="LN181" s="1"/>
      <c r="LO181" s="1"/>
      <c r="LP181" s="1"/>
      <c r="LQ181" s="1"/>
      <c r="LR181" s="1"/>
      <c r="LS181" s="1"/>
      <c r="LT181" s="1"/>
      <c r="LU181" s="1"/>
      <c r="LV181" s="1"/>
      <c r="LW181" s="1"/>
      <c r="LX181" s="1"/>
      <c r="LY181" s="1"/>
      <c r="LZ181" s="1"/>
      <c r="MA181" s="1"/>
      <c r="MB181" s="1"/>
      <c r="MC181" s="1"/>
      <c r="MD181" s="1"/>
      <c r="ME181" s="1"/>
      <c r="MF181" s="1"/>
      <c r="MG181" s="1"/>
      <c r="MH181" s="1"/>
      <c r="MI181" s="1"/>
      <c r="MJ181" s="1"/>
      <c r="MK181" s="1"/>
      <c r="ML181" s="1"/>
      <c r="MM181" s="1"/>
      <c r="MN181" s="1"/>
      <c r="MO181" s="1"/>
      <c r="MP181" s="1"/>
      <c r="MQ181" s="1"/>
      <c r="MR181" s="1"/>
      <c r="MS181" s="1"/>
      <c r="MT181" s="1"/>
      <c r="MU181" s="1"/>
      <c r="MV181" s="1"/>
      <c r="MW181" s="1"/>
      <c r="MX181" s="1"/>
      <c r="MY181" s="1"/>
      <c r="MZ181" s="1"/>
      <c r="NA181" s="1"/>
      <c r="NB181" s="1"/>
      <c r="NC181" s="1"/>
      <c r="ND181" s="1"/>
      <c r="NE181" s="1"/>
      <c r="NF181" s="1"/>
      <c r="NG181" s="1"/>
      <c r="NH181" s="1"/>
      <c r="NI181" s="1"/>
      <c r="NJ181" s="1"/>
      <c r="NK181" s="1"/>
      <c r="NL181" s="1"/>
      <c r="NM181" s="1"/>
      <c r="NN181" s="1"/>
      <c r="NO181" s="1"/>
      <c r="NP181" s="1"/>
      <c r="NQ181" s="1"/>
      <c r="NR181" s="1"/>
      <c r="NS181" s="1"/>
      <c r="NT181" s="1"/>
      <c r="NU181" s="1"/>
      <c r="NV181" s="1"/>
      <c r="NW181" s="1"/>
      <c r="NX181" s="1"/>
      <c r="NY181" s="1"/>
      <c r="NZ181" s="1"/>
      <c r="OA181" s="1"/>
      <c r="OB181" s="1"/>
      <c r="OC181" s="1"/>
      <c r="OD181" s="1"/>
      <c r="OE181" s="1"/>
      <c r="OF181" s="1"/>
      <c r="OG181" s="1"/>
      <c r="OH181" s="1"/>
      <c r="OI181" s="1"/>
      <c r="OJ181" s="1"/>
      <c r="OK181" s="1"/>
      <c r="OL181" s="1"/>
      <c r="OM181" s="1"/>
      <c r="ON181" s="1"/>
      <c r="OO181" s="1"/>
      <c r="OP181" s="1"/>
      <c r="OQ181" s="1"/>
      <c r="OR181" s="1"/>
      <c r="OS181" s="1"/>
      <c r="OT181" s="1"/>
      <c r="OU181" s="1"/>
      <c r="OV181" s="1"/>
      <c r="OW181" s="1"/>
      <c r="OX181" s="1"/>
      <c r="OY181" s="1"/>
      <c r="OZ181" s="1"/>
      <c r="PA181" s="1"/>
      <c r="PB181" s="1"/>
      <c r="PC181" s="1"/>
      <c r="PD181" s="1"/>
      <c r="PE181" s="1"/>
      <c r="PF181" s="1"/>
      <c r="PG181" s="1"/>
      <c r="PH181" s="1"/>
      <c r="PI181" s="1"/>
      <c r="PJ181" s="1"/>
      <c r="PK181" s="1"/>
      <c r="PL181" s="1"/>
      <c r="PM181" s="1"/>
      <c r="PN181" s="1"/>
      <c r="PO181" s="1"/>
      <c r="PP181" s="1"/>
      <c r="PQ181" s="1"/>
      <c r="PR181" s="1"/>
      <c r="PS181" s="1"/>
      <c r="PT181" s="1"/>
      <c r="PU181" s="1"/>
      <c r="PV181" s="1"/>
      <c r="PW181" s="1"/>
      <c r="PX181" s="1"/>
      <c r="PY181" s="1"/>
      <c r="PZ181" s="1"/>
      <c r="QA181" s="1"/>
      <c r="QB181" s="1"/>
      <c r="QC181" s="1"/>
      <c r="QD181" s="1"/>
      <c r="QE181" s="1"/>
      <c r="QF181" s="1"/>
      <c r="QG181" s="1"/>
      <c r="QH181" s="1"/>
      <c r="QI181" s="1"/>
      <c r="QJ181" s="1"/>
      <c r="QK181" s="1"/>
      <c r="QL181" s="1"/>
      <c r="QM181" s="1"/>
      <c r="QN181" s="1"/>
      <c r="QO181" s="1"/>
      <c r="QP181" s="1"/>
      <c r="QQ181" s="1"/>
      <c r="QR181" s="1"/>
      <c r="QS181" s="1"/>
      <c r="QT181" s="1"/>
      <c r="QU181" s="1"/>
      <c r="QV181" s="1"/>
      <c r="QW181" s="1"/>
      <c r="QX181" s="1"/>
      <c r="QY181" s="1"/>
      <c r="QZ181" s="1"/>
      <c r="RA181" s="1"/>
      <c r="RB181" s="1"/>
      <c r="RC181" s="1"/>
      <c r="RD181" s="1"/>
      <c r="RE181" s="1"/>
      <c r="RF181" s="1"/>
      <c r="RG181" s="1"/>
      <c r="RH181" s="1"/>
      <c r="RI181" s="1"/>
      <c r="RJ181" s="1"/>
      <c r="RK181" s="1"/>
      <c r="RL181" s="1"/>
      <c r="RM181" s="1"/>
      <c r="RN181" s="1"/>
      <c r="RO181" s="1"/>
      <c r="RP181" s="1"/>
      <c r="RQ181" s="1"/>
      <c r="RR181" s="1"/>
      <c r="RS181" s="1"/>
      <c r="RT181" s="1"/>
      <c r="RU181" s="1"/>
      <c r="RV181" s="1"/>
      <c r="RW181" s="1"/>
      <c r="RX181" s="1"/>
      <c r="RY181" s="1"/>
      <c r="RZ181" s="1"/>
      <c r="SA181" s="1"/>
      <c r="SB181" s="1"/>
      <c r="SC181" s="1"/>
      <c r="SD181" s="1"/>
      <c r="SE181" s="1"/>
      <c r="SF181" s="1"/>
      <c r="SG181" s="1"/>
      <c r="SH181" s="1"/>
      <c r="SI181" s="1"/>
      <c r="SJ181" s="1"/>
      <c r="SK181" s="1"/>
      <c r="SL181" s="1"/>
      <c r="SM181" s="1"/>
      <c r="SN181" s="1"/>
      <c r="SO181" s="1"/>
      <c r="SP181" s="1"/>
      <c r="SQ181" s="1"/>
      <c r="SR181" s="1"/>
      <c r="SS181" s="1"/>
      <c r="ST181" s="1"/>
      <c r="SU181" s="1"/>
      <c r="SV181" s="1"/>
      <c r="SW181" s="1"/>
      <c r="SX181" s="1"/>
      <c r="SY181" s="1"/>
      <c r="SZ181" s="1"/>
      <c r="TA181" s="1"/>
      <c r="TB181" s="1"/>
      <c r="TC181" s="1"/>
      <c r="TD181" s="1"/>
      <c r="TE181" s="1"/>
      <c r="TF181" s="1"/>
      <c r="TG181" s="1"/>
      <c r="TH181" s="1"/>
      <c r="TI181" s="1"/>
      <c r="TJ181" s="1"/>
      <c r="TK181" s="1"/>
      <c r="TL181" s="1"/>
      <c r="TM181" s="1"/>
      <c r="TN181" s="1"/>
      <c r="TO181" s="1"/>
      <c r="TP181" s="1"/>
      <c r="TQ181" s="1"/>
      <c r="TR181" s="1"/>
      <c r="TS181" s="1"/>
      <c r="TT181" s="1"/>
      <c r="TU181" s="1"/>
      <c r="TV181" s="1"/>
      <c r="TW181" s="1"/>
      <c r="TX181" s="1"/>
      <c r="TY181" s="1"/>
      <c r="TZ181" s="1"/>
      <c r="UA181" s="1"/>
      <c r="UB181" s="1"/>
      <c r="UC181" s="1"/>
      <c r="UD181" s="1"/>
      <c r="UE181" s="1"/>
      <c r="UF181" s="1"/>
      <c r="UG181" s="1"/>
      <c r="UH181" s="1"/>
      <c r="UI181" s="1"/>
      <c r="UJ181" s="1"/>
      <c r="UK181" s="1"/>
      <c r="UL181" s="1"/>
      <c r="UM181" s="1"/>
      <c r="UN181" s="1"/>
      <c r="UO181" s="1"/>
      <c r="UP181" s="1"/>
      <c r="UQ181" s="1"/>
      <c r="UR181" s="1"/>
      <c r="US181" s="1"/>
      <c r="UT181" s="1"/>
      <c r="UU181" s="1"/>
      <c r="UV181" s="1"/>
      <c r="UW181" s="1"/>
      <c r="UX181" s="1"/>
      <c r="UY181" s="1"/>
      <c r="UZ181" s="1"/>
      <c r="VA181" s="1"/>
      <c r="VB181" s="1"/>
      <c r="VC181" s="1"/>
      <c r="VD181" s="1"/>
      <c r="VE181" s="1"/>
      <c r="VF181" s="1"/>
      <c r="VG181" s="1"/>
      <c r="VH181" s="1"/>
      <c r="VI181" s="1"/>
      <c r="VJ181" s="1"/>
      <c r="VK181" s="1"/>
      <c r="VL181" s="1"/>
      <c r="VM181" s="1"/>
      <c r="VN181" s="1"/>
      <c r="VO181" s="1"/>
      <c r="VP181" s="1"/>
      <c r="VQ181" s="1"/>
      <c r="VR181" s="1"/>
      <c r="VS181" s="1"/>
      <c r="VT181" s="1"/>
      <c r="VU181" s="1"/>
      <c r="VV181" s="1"/>
      <c r="VW181" s="1"/>
      <c r="VX181" s="1"/>
      <c r="VY181" s="1"/>
      <c r="VZ181" s="1"/>
      <c r="WA181" s="1"/>
      <c r="WB181" s="1"/>
      <c r="WC181" s="1"/>
      <c r="WD181" s="1"/>
      <c r="WE181" s="1"/>
      <c r="WF181" s="1"/>
      <c r="WG181" s="1"/>
      <c r="WH181" s="1"/>
      <c r="WI181" s="1"/>
      <c r="WJ181" s="1"/>
      <c r="WK181" s="1"/>
      <c r="WL181" s="1"/>
      <c r="WM181" s="1"/>
      <c r="WN181" s="1"/>
      <c r="WO181" s="1"/>
      <c r="WP181" s="1"/>
      <c r="WQ181" s="1"/>
      <c r="WR181" s="1"/>
      <c r="WS181" s="1"/>
      <c r="WT181" s="1"/>
      <c r="WU181" s="1"/>
      <c r="WV181" s="1"/>
      <c r="WW181" s="1"/>
      <c r="WX181" s="1"/>
      <c r="WY181" s="1"/>
      <c r="WZ181" s="1"/>
      <c r="XA181" s="1"/>
      <c r="XB181" s="1"/>
      <c r="XC181" s="1"/>
      <c r="XD181" s="1"/>
      <c r="XE181" s="1"/>
      <c r="XF181" s="1"/>
      <c r="XG181" s="1"/>
      <c r="XH181" s="1"/>
      <c r="XI181" s="1"/>
      <c r="XJ181" s="1"/>
      <c r="XK181" s="1"/>
      <c r="XL181" s="1"/>
      <c r="XM181" s="1"/>
      <c r="XN181" s="1"/>
      <c r="XO181" s="1"/>
      <c r="XP181" s="1"/>
      <c r="XQ181" s="1"/>
      <c r="XR181" s="1"/>
      <c r="XS181" s="1"/>
      <c r="XT181" s="1"/>
      <c r="XU181" s="1"/>
      <c r="XV181" s="1"/>
      <c r="XW181" s="1"/>
      <c r="XX181" s="1"/>
      <c r="XY181" s="1"/>
      <c r="XZ181" s="1"/>
      <c r="YA181" s="1"/>
      <c r="YB181" s="1"/>
      <c r="YC181" s="1"/>
      <c r="YD181" s="1"/>
      <c r="YE181" s="1"/>
      <c r="YF181" s="1"/>
      <c r="YG181" s="1"/>
      <c r="YH181" s="1"/>
      <c r="YI181" s="1"/>
      <c r="YJ181" s="1"/>
      <c r="YK181" s="1"/>
      <c r="YL181" s="1"/>
      <c r="YM181" s="1"/>
      <c r="YN181" s="1"/>
      <c r="YO181" s="1"/>
      <c r="YP181" s="1"/>
      <c r="YQ181" s="1"/>
      <c r="YR181" s="1"/>
      <c r="YS181" s="1"/>
      <c r="YT181" s="1"/>
      <c r="YU181" s="1"/>
      <c r="YV181" s="1"/>
      <c r="YW181" s="1"/>
      <c r="YX181" s="1"/>
      <c r="YY181" s="1"/>
      <c r="YZ181" s="1"/>
      <c r="ZA181" s="1"/>
      <c r="ZB181" s="1"/>
      <c r="ZC181" s="1"/>
      <c r="ZD181" s="1"/>
      <c r="ZE181" s="1"/>
      <c r="ZF181" s="1"/>
      <c r="ZG181" s="1"/>
      <c r="ZH181" s="1"/>
      <c r="ZI181" s="1"/>
      <c r="ZJ181" s="1"/>
      <c r="ZK181" s="1"/>
      <c r="ZL181" s="1"/>
      <c r="ZM181" s="1"/>
      <c r="ZN181" s="1"/>
      <c r="ZO181" s="1"/>
      <c r="ZP181" s="1"/>
      <c r="ZQ181" s="1"/>
      <c r="ZR181" s="1"/>
      <c r="ZS181" s="1"/>
      <c r="ZT181" s="1"/>
      <c r="ZU181" s="1"/>
      <c r="ZV181" s="1"/>
      <c r="ZW181" s="1"/>
      <c r="ZX181" s="1"/>
      <c r="ZY181" s="1"/>
      <c r="ZZ181" s="1"/>
      <c r="AAA181" s="1"/>
      <c r="AAB181" s="1"/>
      <c r="AAC181" s="1"/>
      <c r="AAD181" s="1"/>
      <c r="AAE181" s="1"/>
      <c r="AAF181" s="1"/>
      <c r="AAG181" s="1"/>
      <c r="AAH181" s="1"/>
      <c r="AAI181" s="1"/>
      <c r="AAJ181" s="1"/>
      <c r="AAK181" s="1"/>
      <c r="AAL181" s="1"/>
      <c r="AAM181" s="1"/>
      <c r="AAN181" s="1"/>
      <c r="AAO181" s="1"/>
      <c r="AAP181" s="1"/>
      <c r="AAQ181" s="1"/>
      <c r="AAR181" s="1"/>
      <c r="AAS181" s="1"/>
      <c r="AAT181" s="1"/>
      <c r="AAU181" s="1"/>
      <c r="AAV181" s="1"/>
      <c r="AAW181" s="1"/>
      <c r="AAX181" s="1"/>
      <c r="AAY181" s="1"/>
      <c r="AAZ181" s="1"/>
      <c r="ABA181" s="1"/>
      <c r="ABB181" s="1"/>
      <c r="ABC181" s="1"/>
      <c r="ABD181" s="1"/>
      <c r="ABE181" s="1"/>
      <c r="ABF181" s="1"/>
      <c r="ABG181" s="1"/>
      <c r="ABH181" s="1"/>
      <c r="ABI181" s="1"/>
      <c r="ABJ181" s="1"/>
      <c r="ABK181" s="1"/>
      <c r="ABL181" s="1"/>
      <c r="ABM181" s="1"/>
      <c r="ABN181" s="1"/>
      <c r="ABO181" s="1"/>
      <c r="ABP181" s="1"/>
      <c r="ABQ181" s="1"/>
      <c r="ABR181" s="1"/>
      <c r="ABS181" s="1"/>
      <c r="ABT181" s="1"/>
      <c r="ABU181" s="1"/>
      <c r="ABV181" s="1"/>
      <c r="ABW181" s="1"/>
      <c r="ABX181" s="1"/>
      <c r="ABY181" s="1"/>
      <c r="ABZ181" s="1"/>
      <c r="ACA181" s="1"/>
      <c r="ACB181" s="1"/>
      <c r="ACC181" s="1"/>
      <c r="ACD181" s="1"/>
      <c r="ACE181" s="1"/>
      <c r="ACF181" s="1"/>
      <c r="ACG181" s="1"/>
      <c r="ACH181" s="1"/>
      <c r="ACI181" s="1"/>
      <c r="ACJ181" s="1"/>
      <c r="ACK181" s="1"/>
      <c r="ACL181" s="1"/>
      <c r="ACM181" s="1"/>
      <c r="ACN181" s="1"/>
      <c r="ACO181" s="1"/>
      <c r="ACP181" s="1"/>
      <c r="ACQ181" s="1"/>
      <c r="ACR181" s="1"/>
      <c r="ACS181" s="1"/>
      <c r="ACT181" s="1"/>
      <c r="ACU181" s="1"/>
      <c r="ACV181" s="1"/>
      <c r="ACW181" s="1"/>
      <c r="ACX181" s="1"/>
      <c r="ACY181" s="1"/>
      <c r="ACZ181" s="1"/>
      <c r="ADA181" s="1"/>
      <c r="ADB181" s="1"/>
      <c r="ADC181" s="1"/>
      <c r="ADD181" s="1"/>
      <c r="ADE181" s="1"/>
      <c r="ADF181" s="1"/>
      <c r="ADG181" s="1"/>
      <c r="ADH181" s="1"/>
      <c r="ADI181" s="1"/>
      <c r="ADJ181" s="1"/>
      <c r="ADK181" s="1"/>
      <c r="ADL181" s="1"/>
      <c r="ADM181" s="1"/>
      <c r="ADN181" s="1"/>
      <c r="ADO181" s="1"/>
      <c r="ADP181" s="1"/>
      <c r="ADQ181" s="1"/>
      <c r="ADR181" s="1"/>
      <c r="ADS181" s="1"/>
      <c r="ADT181" s="1"/>
      <c r="ADU181" s="1"/>
      <c r="ADV181" s="1"/>
      <c r="ADW181" s="1"/>
      <c r="ADX181" s="1"/>
      <c r="ADY181" s="1"/>
      <c r="ADZ181" s="1"/>
      <c r="AEA181" s="1"/>
      <c r="AEB181" s="1"/>
      <c r="AEC181" s="1"/>
      <c r="AED181" s="1"/>
      <c r="AEE181" s="1"/>
      <c r="AEF181" s="1"/>
      <c r="AEG181" s="1"/>
      <c r="AEH181" s="1"/>
      <c r="AEI181" s="1"/>
      <c r="AEJ181" s="1"/>
      <c r="AEK181" s="1"/>
      <c r="AEL181" s="1"/>
    </row>
    <row r="182" spans="1:818" s="4" customFormat="1">
      <c r="A182" s="12" t="s">
        <v>34</v>
      </c>
      <c r="B182" s="11" t="s">
        <v>33</v>
      </c>
      <c r="C182" s="10" t="s">
        <v>6</v>
      </c>
      <c r="D182" s="10">
        <f>'EXT PRAZO QTD IMP'!D180</f>
        <v>0</v>
      </c>
      <c r="E182" s="29">
        <v>80000</v>
      </c>
      <c r="F182" s="30">
        <f t="shared" si="4"/>
        <v>0</v>
      </c>
      <c r="G182" s="35" t="str">
        <f>IF('EXT PRAZO QTD IMP'!E180="","",'EXT PRAZO QTD IMP'!E180*'EXT PRAZO VLR IMP'!$E182)</f>
        <v/>
      </c>
      <c r="H182" s="35" t="str">
        <f>IF('EXT PRAZO QTD IMP'!F180="","",'EXT PRAZO QTD IMP'!F180*'EXT PRAZO VLR IMP'!$E182)</f>
        <v/>
      </c>
      <c r="I182" s="35" t="str">
        <f>IF('EXT PRAZO QTD IMP'!G180="","",'EXT PRAZO QTD IMP'!G180*'EXT PRAZO VLR IMP'!$E182)</f>
        <v/>
      </c>
      <c r="J182" s="35" t="str">
        <f>IF('EXT PRAZO QTD IMP'!H180="","",'EXT PRAZO QTD IMP'!H180*'EXT PRAZO VLR IMP'!$E182)</f>
        <v/>
      </c>
      <c r="K182" s="35" t="str">
        <f>IF('EXT PRAZO QTD IMP'!I180="","",'EXT PRAZO QTD IMP'!I180*'EXT PRAZO VLR IMP'!$E182)</f>
        <v/>
      </c>
      <c r="L182" s="35" t="str">
        <f>IF('EXT PRAZO QTD IMP'!J180="","",'EXT PRAZO QTD IMP'!J180*'EXT PRAZO VLR IMP'!$E182)</f>
        <v/>
      </c>
      <c r="M182" s="35" t="str">
        <f>IF('EXT PRAZO QTD IMP'!K180="","",'EXT PRAZO QTD IMP'!K180*'EXT PRAZO VLR IMP'!$E182)</f>
        <v/>
      </c>
      <c r="N182" s="35" t="str">
        <f>IF('EXT PRAZO QTD IMP'!L180="","",'EXT PRAZO QTD IMP'!L180*'EXT PRAZO VLR IMP'!$E182)</f>
        <v/>
      </c>
      <c r="O182" s="35" t="str">
        <f>IF('EXT PRAZO QTD IMP'!M180="","",'EXT PRAZO QTD IMP'!M180*'EXT PRAZO VLR IMP'!$E182)</f>
        <v/>
      </c>
      <c r="P182" s="35" t="str">
        <f>IF('EXT PRAZO QTD IMP'!N180="","",'EXT PRAZO QTD IMP'!N180*'EXT PRAZO VLR IMP'!$E182)</f>
        <v/>
      </c>
      <c r="Q182" s="35" t="str">
        <f>IF('EXT PRAZO QTD IMP'!O180="","",'EXT PRAZO QTD IMP'!O180*'EXT PRAZO VLR IMP'!$E182)</f>
        <v/>
      </c>
      <c r="R182" s="35" t="str">
        <f>IF('EXT PRAZO QTD IMP'!P180="","",'EXT PRAZO QTD IMP'!P180*'EXT PRAZO VLR IMP'!$E182)</f>
        <v/>
      </c>
      <c r="S182" s="35" t="str">
        <f>IF('EXT PRAZO QTD IMP'!Q180="","",'EXT PRAZO QTD IMP'!Q180*'EXT PRAZO VLR IMP'!$E182)</f>
        <v/>
      </c>
      <c r="T182" s="35" t="str">
        <f>IF('EXT PRAZO QTD IMP'!R180="","",'EXT PRAZO QTD IMP'!R180*'EXT PRAZO VLR IMP'!$E182)</f>
        <v/>
      </c>
      <c r="U182" s="35" t="str">
        <f>IF('EXT PRAZO QTD IMP'!S180="","",'EXT PRAZO QTD IMP'!S180*'EXT PRAZO VLR IMP'!$E182)</f>
        <v/>
      </c>
      <c r="V182" s="35" t="str">
        <f>IF('EXT PRAZO QTD IMP'!T180="","",'EXT PRAZO QTD IMP'!T180*'EXT PRAZO VLR IMP'!$E182)</f>
        <v/>
      </c>
      <c r="W182" s="35" t="str">
        <f>IF('EXT PRAZO QTD IMP'!U180="","",'EXT PRAZO QTD IMP'!U180*'EXT PRAZO VLR IMP'!$E182)</f>
        <v/>
      </c>
      <c r="X182" s="35" t="str">
        <f>IF('EXT PRAZO QTD IMP'!V180="","",'EXT PRAZO QTD IMP'!V180*'EXT PRAZO VLR IMP'!$E182)</f>
        <v/>
      </c>
      <c r="Y182" s="35" t="str">
        <f>IF('EXT PRAZO QTD IMP'!W180="","",'EXT PRAZO QTD IMP'!W180*'EXT PRAZO VLR IMP'!$E182)</f>
        <v/>
      </c>
      <c r="Z182" s="35" t="str">
        <f>IF('EXT PRAZO QTD IMP'!X180="","",'EXT PRAZO QTD IMP'!X180*'EXT PRAZO VLR IMP'!$E182)</f>
        <v/>
      </c>
      <c r="AA182" s="35" t="str">
        <f>IF('EXT PRAZO QTD IMP'!Y180="","",'EXT PRAZO QTD IMP'!Y180*'EXT PRAZO VLR IMP'!$E182)</f>
        <v/>
      </c>
      <c r="AB182" s="35" t="str">
        <f>IF('EXT PRAZO QTD IMP'!Z180="","",'EXT PRAZO QTD IMP'!Z180*'EXT PRAZO VLR IMP'!$E182)</f>
        <v/>
      </c>
      <c r="AC182" s="35" t="str">
        <f>IF('EXT PRAZO QTD IMP'!AA180="","",'EXT PRAZO QTD IMP'!AA180*'EXT PRAZO VLR IMP'!$E182)</f>
        <v/>
      </c>
      <c r="AD182" s="35" t="str">
        <f>IF('EXT PRAZO QTD IMP'!AB180="","",'EXT PRAZO QTD IMP'!AB180*'EXT PRAZO VLR IMP'!$E182)</f>
        <v/>
      </c>
      <c r="AE182" s="35" t="str">
        <f>IF('EXT PRAZO QTD IMP'!AC180="","",'EXT PRAZO QTD IMP'!AC180*'EXT PRAZO VLR IMP'!$E182)</f>
        <v/>
      </c>
      <c r="AF182" s="35" t="str">
        <f>IF('EXT PRAZO QTD IMP'!AD180="","",'EXT PRAZO QTD IMP'!AD180*'EXT PRAZO VLR IMP'!$E182)</f>
        <v/>
      </c>
      <c r="AG182" s="35" t="str">
        <f>IF('EXT PRAZO QTD IMP'!AE180="","",'EXT PRAZO QTD IMP'!AE180*'EXT PRAZO VLR IMP'!$E182)</f>
        <v/>
      </c>
      <c r="AH182" s="35" t="str">
        <f>IF('EXT PRAZO QTD IMP'!AF180="","",'EXT PRAZO QTD IMP'!AF180*'EXT PRAZO VLR IMP'!$E182)</f>
        <v/>
      </c>
      <c r="AI182" s="35" t="str">
        <f>IF('EXT PRAZO QTD IMP'!AG180="","",'EXT PRAZO QTD IMP'!AG180*'EXT PRAZO VLR IMP'!$E182)</f>
        <v/>
      </c>
      <c r="AJ182" s="35">
        <f>IF('EXT PRAZO QTD IMP'!AH180="","",'EXT PRAZO QTD IMP'!AH180*'EXT PRAZO VLR IMP'!$E182)</f>
        <v>0</v>
      </c>
      <c r="AK182" s="35">
        <f>IF('EXT PRAZO QTD IMP'!AI180="","",'EXT PRAZO QTD IMP'!AI180*'EXT PRAZO VLR IMP'!$E182)</f>
        <v>0</v>
      </c>
      <c r="AL182" s="35">
        <f>IF('EXT PRAZO QTD IMP'!AJ180="","",'EXT PRAZO QTD IMP'!AJ180*'EXT PRAZO VLR IMP'!$E182)</f>
        <v>0</v>
      </c>
      <c r="AM182" s="35">
        <f>IF('EXT PRAZO QTD IMP'!AK180="","",'EXT PRAZO QTD IMP'!AK180*'EXT PRAZO VLR IMP'!$E182)</f>
        <v>0</v>
      </c>
      <c r="AN182" s="35">
        <f>IF('EXT PRAZO QTD IMP'!AL180="","",'EXT PRAZO QTD IMP'!AL180*'EXT PRAZO VLR IMP'!$E182)</f>
        <v>0</v>
      </c>
      <c r="AO182" s="35" t="str">
        <f>IF('EXT PRAZO QTD IMP'!AM180="","",'EXT PRAZO QTD IMP'!AM180*'EXT PRAZO VLR IMP'!$E182)</f>
        <v/>
      </c>
      <c r="AP182" s="35" t="str">
        <f>IF('EXT PRAZO QTD IMP'!AN180="","",'EXT PRAZO QTD IMP'!AN180*'EXT PRAZO VLR IMP'!$E182)</f>
        <v/>
      </c>
      <c r="AQ182" s="35" t="str">
        <f>IF('EXT PRAZO QTD IMP'!AO180="","",'EXT PRAZO QTD IMP'!AO180*'EXT PRAZO VLR IMP'!$E182)</f>
        <v/>
      </c>
      <c r="AR182" s="35" t="str">
        <f>IF('EXT PRAZO QTD IMP'!AP180="","",'EXT PRAZO QTD IMP'!AP180*'EXT PRAZO VLR IMP'!$E182)</f>
        <v/>
      </c>
      <c r="AS182" s="35" t="str">
        <f>IF('EXT PRAZO QTD IMP'!AQ180="","",'EXT PRAZO QTD IMP'!AQ180*'EXT PRAZO VLR IMP'!$E182)</f>
        <v/>
      </c>
      <c r="AT182" s="35" t="str">
        <f>IF('EXT PRAZO QTD IMP'!AR180="","",'EXT PRAZO QTD IMP'!AR180*'EXT PRAZO VLR IMP'!$E182)</f>
        <v/>
      </c>
      <c r="AU182" s="35" t="str">
        <f>IF('EXT PRAZO QTD IMP'!AS180="","",'EXT PRAZO QTD IMP'!AS180*'EXT PRAZO VLR IMP'!$E182)</f>
        <v/>
      </c>
      <c r="AV182" s="35" t="str">
        <f>IF('EXT PRAZO QTD IMP'!AT180="","",'EXT PRAZO QTD IMP'!AT180*'EXT PRAZO VLR IMP'!$E182)</f>
        <v/>
      </c>
      <c r="AW182" s="35" t="str">
        <f>IF('EXT PRAZO QTD IMP'!AU180="","",'EXT PRAZO QTD IMP'!AU180*'EXT PRAZO VLR IMP'!$E182)</f>
        <v/>
      </c>
      <c r="AX182" s="35" t="str">
        <f>IF('EXT PRAZO QTD IMP'!AV180="","",'EXT PRAZO QTD IMP'!AV180*'EXT PRAZO VLR IMP'!$E182)</f>
        <v/>
      </c>
      <c r="AY182" s="35" t="str">
        <f>IF('EXT PRAZO QTD IMP'!AW180="","",'EXT PRAZO QTD IMP'!AW180*'EXT PRAZO VLR IMP'!$E182)</f>
        <v/>
      </c>
      <c r="AZ182" s="35" t="str">
        <f>IF('EXT PRAZO QTD IMP'!AX180="","",'EXT PRAZO QTD IMP'!AX180*'EXT PRAZO VLR IMP'!$E182)</f>
        <v/>
      </c>
      <c r="BA182" s="35" t="str">
        <f>IF('EXT PRAZO QTD IMP'!AY180="","",'EXT PRAZO QTD IMP'!AY180*'EXT PRAZO VLR IMP'!$E182)</f>
        <v/>
      </c>
      <c r="BB182" s="35" t="str">
        <f>IF('EXT PRAZO QTD IMP'!AZ180="","",'EXT PRAZO QTD IMP'!AZ180*'EXT PRAZO VLR IMP'!$E182)</f>
        <v/>
      </c>
      <c r="BC182" s="35" t="str">
        <f>IF('EXT PRAZO QTD IMP'!BA180="","",'EXT PRAZO QTD IMP'!BA180*'EXT PRAZO VLR IMP'!$E182)</f>
        <v/>
      </c>
      <c r="BD182" s="35" t="str">
        <f>IF('EXT PRAZO QTD IMP'!BB180="","",'EXT PRAZO QTD IMP'!BB180*'EXT PRAZO VLR IMP'!$E182)</f>
        <v/>
      </c>
      <c r="BE182" s="35" t="str">
        <f>IF('EXT PRAZO QTD IMP'!BC180="","",'EXT PRAZO QTD IMP'!BC180*'EXT PRAZO VLR IMP'!$E182)</f>
        <v/>
      </c>
      <c r="BF182" s="35" t="str">
        <f>IF('EXT PRAZO QTD IMP'!BD180="","",'EXT PRAZO QTD IMP'!BD180*'EXT PRAZO VLR IMP'!$E182)</f>
        <v/>
      </c>
      <c r="BG182" s="35" t="str">
        <f>IF('EXT PRAZO QTD IMP'!BE180="","",'EXT PRAZO QTD IMP'!BE180*'EXT PRAZO VLR IMP'!$E182)</f>
        <v/>
      </c>
      <c r="BH182" s="35" t="str">
        <f>IF('EXT PRAZO QTD IMP'!BF180="","",'EXT PRAZO QTD IMP'!BF180*'EXT PRAZO VLR IMP'!$E182)</f>
        <v/>
      </c>
      <c r="BI182" s="35" t="str">
        <f>IF('EXT PRAZO QTD IMP'!BG180="","",'EXT PRAZO QTD IMP'!BG180*'EXT PRAZO VLR IMP'!$E182)</f>
        <v/>
      </c>
      <c r="BJ182" s="35" t="str">
        <f>IF('EXT PRAZO QTD IMP'!BH180="","",'EXT PRAZO QTD IMP'!BH180*'EXT PRAZO VLR IMP'!$E182)</f>
        <v/>
      </c>
      <c r="BK182" s="35" t="str">
        <f>IF('EXT PRAZO QTD IMP'!BI180="","",'EXT PRAZO QTD IMP'!BI180*'EXT PRAZO VLR IMP'!$E182)</f>
        <v/>
      </c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  <c r="GG182" s="1"/>
      <c r="GH182" s="1"/>
      <c r="GI182" s="1"/>
      <c r="GJ182" s="1"/>
      <c r="GK182" s="1"/>
      <c r="GL182" s="1"/>
      <c r="GM182" s="1"/>
      <c r="GN182" s="1"/>
      <c r="GO182" s="1"/>
      <c r="GP182" s="1"/>
      <c r="GQ182" s="1"/>
      <c r="GR182" s="1"/>
      <c r="GS182" s="1"/>
      <c r="GT182" s="1"/>
      <c r="GU182" s="1"/>
      <c r="GV182" s="1"/>
      <c r="GW182" s="1"/>
      <c r="GX182" s="1"/>
      <c r="GY182" s="1"/>
      <c r="GZ182" s="1"/>
      <c r="HA182" s="1"/>
      <c r="HB182" s="1"/>
      <c r="HC182" s="1"/>
      <c r="HD182" s="1"/>
      <c r="HE182" s="1"/>
      <c r="HF182" s="1"/>
      <c r="HG182" s="1"/>
      <c r="HH182" s="1"/>
      <c r="HI182" s="1"/>
      <c r="HJ182" s="1"/>
      <c r="HK182" s="1"/>
      <c r="HL182" s="1"/>
      <c r="HM182" s="1"/>
      <c r="HN182" s="1"/>
      <c r="HO182" s="1"/>
      <c r="HP182" s="1"/>
      <c r="HQ182" s="1"/>
      <c r="HR182" s="1"/>
      <c r="HS182" s="1"/>
      <c r="HT182" s="1"/>
      <c r="HU182" s="1"/>
      <c r="HV182" s="1"/>
      <c r="HW182" s="1"/>
      <c r="HX182" s="1"/>
      <c r="HY182" s="1"/>
      <c r="HZ182" s="1"/>
      <c r="IA182" s="1"/>
      <c r="IB182" s="1"/>
      <c r="IC182" s="1"/>
      <c r="ID182" s="1"/>
      <c r="IE182" s="1"/>
      <c r="IF182" s="1"/>
      <c r="IG182" s="1"/>
      <c r="IH182" s="1"/>
      <c r="II182" s="1"/>
      <c r="IJ182" s="1"/>
      <c r="IK182" s="1"/>
      <c r="IL182" s="1"/>
      <c r="IM182" s="1"/>
      <c r="IN182" s="1"/>
      <c r="IO182" s="1"/>
      <c r="IP182" s="1"/>
      <c r="IQ182" s="1"/>
      <c r="IR182" s="1"/>
      <c r="IS182" s="1"/>
      <c r="IT182" s="1"/>
      <c r="IU182" s="1"/>
      <c r="IV182" s="1"/>
      <c r="IW182" s="1"/>
      <c r="IX182" s="1"/>
      <c r="IY182" s="1"/>
      <c r="IZ182" s="1"/>
      <c r="JA182" s="1"/>
      <c r="JB182" s="1"/>
      <c r="JC182" s="1"/>
      <c r="JD182" s="1"/>
      <c r="JE182" s="1"/>
      <c r="JF182" s="1"/>
      <c r="JG182" s="1"/>
      <c r="JH182" s="1"/>
      <c r="JI182" s="1"/>
      <c r="JJ182" s="1"/>
      <c r="JK182" s="1"/>
      <c r="JL182" s="1"/>
      <c r="JM182" s="1"/>
      <c r="JN182" s="1"/>
      <c r="JO182" s="1"/>
      <c r="JP182" s="1"/>
      <c r="JQ182" s="1"/>
      <c r="JR182" s="1"/>
      <c r="JS182" s="1"/>
      <c r="JT182" s="1"/>
      <c r="JU182" s="1"/>
      <c r="JV182" s="1"/>
      <c r="JW182" s="1"/>
      <c r="JX182" s="1"/>
      <c r="JY182" s="1"/>
      <c r="JZ182" s="1"/>
      <c r="KA182" s="1"/>
      <c r="KB182" s="1"/>
      <c r="KC182" s="1"/>
      <c r="KD182" s="1"/>
      <c r="KE182" s="1"/>
      <c r="KF182" s="1"/>
      <c r="KG182" s="1"/>
      <c r="KH182" s="1"/>
      <c r="KI182" s="1"/>
      <c r="KJ182" s="1"/>
      <c r="KK182" s="1"/>
      <c r="KL182" s="1"/>
      <c r="KM182" s="1"/>
      <c r="KN182" s="1"/>
      <c r="KO182" s="1"/>
      <c r="KP182" s="1"/>
      <c r="KQ182" s="1"/>
      <c r="KR182" s="1"/>
      <c r="KS182" s="1"/>
      <c r="KT182" s="1"/>
      <c r="KU182" s="1"/>
      <c r="KV182" s="1"/>
      <c r="KW182" s="1"/>
      <c r="KX182" s="1"/>
      <c r="KY182" s="1"/>
      <c r="KZ182" s="1"/>
      <c r="LA182" s="1"/>
      <c r="LB182" s="1"/>
      <c r="LC182" s="1"/>
      <c r="LD182" s="1"/>
      <c r="LE182" s="1"/>
      <c r="LF182" s="1"/>
      <c r="LG182" s="1"/>
      <c r="LH182" s="1"/>
      <c r="LI182" s="1"/>
      <c r="LJ182" s="1"/>
      <c r="LK182" s="1"/>
      <c r="LL182" s="1"/>
      <c r="LM182" s="1"/>
      <c r="LN182" s="1"/>
      <c r="LO182" s="1"/>
      <c r="LP182" s="1"/>
      <c r="LQ182" s="1"/>
      <c r="LR182" s="1"/>
      <c r="LS182" s="1"/>
      <c r="LT182" s="1"/>
      <c r="LU182" s="1"/>
      <c r="LV182" s="1"/>
      <c r="LW182" s="1"/>
      <c r="LX182" s="1"/>
      <c r="LY182" s="1"/>
      <c r="LZ182" s="1"/>
      <c r="MA182" s="1"/>
      <c r="MB182" s="1"/>
      <c r="MC182" s="1"/>
      <c r="MD182" s="1"/>
      <c r="ME182" s="1"/>
      <c r="MF182" s="1"/>
      <c r="MG182" s="1"/>
      <c r="MH182" s="1"/>
      <c r="MI182" s="1"/>
      <c r="MJ182" s="1"/>
      <c r="MK182" s="1"/>
      <c r="ML182" s="1"/>
      <c r="MM182" s="1"/>
      <c r="MN182" s="1"/>
      <c r="MO182" s="1"/>
      <c r="MP182" s="1"/>
      <c r="MQ182" s="1"/>
      <c r="MR182" s="1"/>
      <c r="MS182" s="1"/>
      <c r="MT182" s="1"/>
      <c r="MU182" s="1"/>
      <c r="MV182" s="1"/>
      <c r="MW182" s="1"/>
      <c r="MX182" s="1"/>
      <c r="MY182" s="1"/>
      <c r="MZ182" s="1"/>
      <c r="NA182" s="1"/>
      <c r="NB182" s="1"/>
      <c r="NC182" s="1"/>
      <c r="ND182" s="1"/>
      <c r="NE182" s="1"/>
      <c r="NF182" s="1"/>
      <c r="NG182" s="1"/>
      <c r="NH182" s="1"/>
      <c r="NI182" s="1"/>
      <c r="NJ182" s="1"/>
      <c r="NK182" s="1"/>
      <c r="NL182" s="1"/>
      <c r="NM182" s="1"/>
      <c r="NN182" s="1"/>
      <c r="NO182" s="1"/>
      <c r="NP182" s="1"/>
      <c r="NQ182" s="1"/>
      <c r="NR182" s="1"/>
      <c r="NS182" s="1"/>
      <c r="NT182" s="1"/>
      <c r="NU182" s="1"/>
      <c r="NV182" s="1"/>
      <c r="NW182" s="1"/>
      <c r="NX182" s="1"/>
      <c r="NY182" s="1"/>
      <c r="NZ182" s="1"/>
      <c r="OA182" s="1"/>
      <c r="OB182" s="1"/>
      <c r="OC182" s="1"/>
      <c r="OD182" s="1"/>
      <c r="OE182" s="1"/>
      <c r="OF182" s="1"/>
      <c r="OG182" s="1"/>
      <c r="OH182" s="1"/>
      <c r="OI182" s="1"/>
      <c r="OJ182" s="1"/>
      <c r="OK182" s="1"/>
      <c r="OL182" s="1"/>
      <c r="OM182" s="1"/>
      <c r="ON182" s="1"/>
      <c r="OO182" s="1"/>
      <c r="OP182" s="1"/>
      <c r="OQ182" s="1"/>
      <c r="OR182" s="1"/>
      <c r="OS182" s="1"/>
      <c r="OT182" s="1"/>
      <c r="OU182" s="1"/>
      <c r="OV182" s="1"/>
      <c r="OW182" s="1"/>
      <c r="OX182" s="1"/>
      <c r="OY182" s="1"/>
      <c r="OZ182" s="1"/>
      <c r="PA182" s="1"/>
      <c r="PB182" s="1"/>
      <c r="PC182" s="1"/>
      <c r="PD182" s="1"/>
      <c r="PE182" s="1"/>
      <c r="PF182" s="1"/>
      <c r="PG182" s="1"/>
      <c r="PH182" s="1"/>
      <c r="PI182" s="1"/>
      <c r="PJ182" s="1"/>
      <c r="PK182" s="1"/>
      <c r="PL182" s="1"/>
      <c r="PM182" s="1"/>
      <c r="PN182" s="1"/>
      <c r="PO182" s="1"/>
      <c r="PP182" s="1"/>
      <c r="PQ182" s="1"/>
      <c r="PR182" s="1"/>
      <c r="PS182" s="1"/>
      <c r="PT182" s="1"/>
      <c r="PU182" s="1"/>
      <c r="PV182" s="1"/>
      <c r="PW182" s="1"/>
      <c r="PX182" s="1"/>
      <c r="PY182" s="1"/>
      <c r="PZ182" s="1"/>
      <c r="QA182" s="1"/>
      <c r="QB182" s="1"/>
      <c r="QC182" s="1"/>
      <c r="QD182" s="1"/>
      <c r="QE182" s="1"/>
      <c r="QF182" s="1"/>
      <c r="QG182" s="1"/>
      <c r="QH182" s="1"/>
      <c r="QI182" s="1"/>
      <c r="QJ182" s="1"/>
      <c r="QK182" s="1"/>
      <c r="QL182" s="1"/>
      <c r="QM182" s="1"/>
      <c r="QN182" s="1"/>
      <c r="QO182" s="1"/>
      <c r="QP182" s="1"/>
      <c r="QQ182" s="1"/>
      <c r="QR182" s="1"/>
      <c r="QS182" s="1"/>
      <c r="QT182" s="1"/>
      <c r="QU182" s="1"/>
      <c r="QV182" s="1"/>
      <c r="QW182" s="1"/>
      <c r="QX182" s="1"/>
      <c r="QY182" s="1"/>
      <c r="QZ182" s="1"/>
      <c r="RA182" s="1"/>
      <c r="RB182" s="1"/>
      <c r="RC182" s="1"/>
      <c r="RD182" s="1"/>
      <c r="RE182" s="1"/>
      <c r="RF182" s="1"/>
      <c r="RG182" s="1"/>
      <c r="RH182" s="1"/>
      <c r="RI182" s="1"/>
      <c r="RJ182" s="1"/>
      <c r="RK182" s="1"/>
      <c r="RL182" s="1"/>
      <c r="RM182" s="1"/>
      <c r="RN182" s="1"/>
      <c r="RO182" s="1"/>
      <c r="RP182" s="1"/>
      <c r="RQ182" s="1"/>
      <c r="RR182" s="1"/>
      <c r="RS182" s="1"/>
      <c r="RT182" s="1"/>
      <c r="RU182" s="1"/>
      <c r="RV182" s="1"/>
      <c r="RW182" s="1"/>
      <c r="RX182" s="1"/>
      <c r="RY182" s="1"/>
      <c r="RZ182" s="1"/>
      <c r="SA182" s="1"/>
      <c r="SB182" s="1"/>
      <c r="SC182" s="1"/>
      <c r="SD182" s="1"/>
      <c r="SE182" s="1"/>
      <c r="SF182" s="1"/>
      <c r="SG182" s="1"/>
      <c r="SH182" s="1"/>
      <c r="SI182" s="1"/>
      <c r="SJ182" s="1"/>
      <c r="SK182" s="1"/>
      <c r="SL182" s="1"/>
      <c r="SM182" s="1"/>
      <c r="SN182" s="1"/>
      <c r="SO182" s="1"/>
      <c r="SP182" s="1"/>
      <c r="SQ182" s="1"/>
      <c r="SR182" s="1"/>
      <c r="SS182" s="1"/>
      <c r="ST182" s="1"/>
      <c r="SU182" s="1"/>
      <c r="SV182" s="1"/>
      <c r="SW182" s="1"/>
      <c r="SX182" s="1"/>
      <c r="SY182" s="1"/>
      <c r="SZ182" s="1"/>
      <c r="TA182" s="1"/>
      <c r="TB182" s="1"/>
      <c r="TC182" s="1"/>
      <c r="TD182" s="1"/>
      <c r="TE182" s="1"/>
      <c r="TF182" s="1"/>
      <c r="TG182" s="1"/>
      <c r="TH182" s="1"/>
      <c r="TI182" s="1"/>
      <c r="TJ182" s="1"/>
      <c r="TK182" s="1"/>
      <c r="TL182" s="1"/>
      <c r="TM182" s="1"/>
      <c r="TN182" s="1"/>
      <c r="TO182" s="1"/>
      <c r="TP182" s="1"/>
      <c r="TQ182" s="1"/>
      <c r="TR182" s="1"/>
      <c r="TS182" s="1"/>
      <c r="TT182" s="1"/>
      <c r="TU182" s="1"/>
      <c r="TV182" s="1"/>
      <c r="TW182" s="1"/>
      <c r="TX182" s="1"/>
      <c r="TY182" s="1"/>
      <c r="TZ182" s="1"/>
      <c r="UA182" s="1"/>
      <c r="UB182" s="1"/>
      <c r="UC182" s="1"/>
      <c r="UD182" s="1"/>
      <c r="UE182" s="1"/>
      <c r="UF182" s="1"/>
      <c r="UG182" s="1"/>
      <c r="UH182" s="1"/>
      <c r="UI182" s="1"/>
      <c r="UJ182" s="1"/>
      <c r="UK182" s="1"/>
      <c r="UL182" s="1"/>
      <c r="UM182" s="1"/>
      <c r="UN182" s="1"/>
      <c r="UO182" s="1"/>
      <c r="UP182" s="1"/>
      <c r="UQ182" s="1"/>
      <c r="UR182" s="1"/>
      <c r="US182" s="1"/>
      <c r="UT182" s="1"/>
      <c r="UU182" s="1"/>
      <c r="UV182" s="1"/>
      <c r="UW182" s="1"/>
      <c r="UX182" s="1"/>
      <c r="UY182" s="1"/>
      <c r="UZ182" s="1"/>
      <c r="VA182" s="1"/>
      <c r="VB182" s="1"/>
      <c r="VC182" s="1"/>
      <c r="VD182" s="1"/>
      <c r="VE182" s="1"/>
      <c r="VF182" s="1"/>
      <c r="VG182" s="1"/>
      <c r="VH182" s="1"/>
      <c r="VI182" s="1"/>
      <c r="VJ182" s="1"/>
      <c r="VK182" s="1"/>
      <c r="VL182" s="1"/>
      <c r="VM182" s="1"/>
      <c r="VN182" s="1"/>
      <c r="VO182" s="1"/>
      <c r="VP182" s="1"/>
      <c r="VQ182" s="1"/>
      <c r="VR182" s="1"/>
      <c r="VS182" s="1"/>
      <c r="VT182" s="1"/>
      <c r="VU182" s="1"/>
      <c r="VV182" s="1"/>
      <c r="VW182" s="1"/>
      <c r="VX182" s="1"/>
      <c r="VY182" s="1"/>
      <c r="VZ182" s="1"/>
      <c r="WA182" s="1"/>
      <c r="WB182" s="1"/>
      <c r="WC182" s="1"/>
      <c r="WD182" s="1"/>
      <c r="WE182" s="1"/>
      <c r="WF182" s="1"/>
      <c r="WG182" s="1"/>
      <c r="WH182" s="1"/>
      <c r="WI182" s="1"/>
      <c r="WJ182" s="1"/>
      <c r="WK182" s="1"/>
      <c r="WL182" s="1"/>
      <c r="WM182" s="1"/>
      <c r="WN182" s="1"/>
      <c r="WO182" s="1"/>
      <c r="WP182" s="1"/>
      <c r="WQ182" s="1"/>
      <c r="WR182" s="1"/>
      <c r="WS182" s="1"/>
      <c r="WT182" s="1"/>
      <c r="WU182" s="1"/>
      <c r="WV182" s="1"/>
      <c r="WW182" s="1"/>
      <c r="WX182" s="1"/>
      <c r="WY182" s="1"/>
      <c r="WZ182" s="1"/>
      <c r="XA182" s="1"/>
      <c r="XB182" s="1"/>
      <c r="XC182" s="1"/>
      <c r="XD182" s="1"/>
      <c r="XE182" s="1"/>
      <c r="XF182" s="1"/>
      <c r="XG182" s="1"/>
      <c r="XH182" s="1"/>
      <c r="XI182" s="1"/>
      <c r="XJ182" s="1"/>
      <c r="XK182" s="1"/>
      <c r="XL182" s="1"/>
      <c r="XM182" s="1"/>
      <c r="XN182" s="1"/>
      <c r="XO182" s="1"/>
      <c r="XP182" s="1"/>
      <c r="XQ182" s="1"/>
      <c r="XR182" s="1"/>
      <c r="XS182" s="1"/>
      <c r="XT182" s="1"/>
      <c r="XU182" s="1"/>
      <c r="XV182" s="1"/>
      <c r="XW182" s="1"/>
      <c r="XX182" s="1"/>
      <c r="XY182" s="1"/>
      <c r="XZ182" s="1"/>
      <c r="YA182" s="1"/>
      <c r="YB182" s="1"/>
      <c r="YC182" s="1"/>
      <c r="YD182" s="1"/>
      <c r="YE182" s="1"/>
      <c r="YF182" s="1"/>
      <c r="YG182" s="1"/>
      <c r="YH182" s="1"/>
      <c r="YI182" s="1"/>
      <c r="YJ182" s="1"/>
      <c r="YK182" s="1"/>
      <c r="YL182" s="1"/>
      <c r="YM182" s="1"/>
      <c r="YN182" s="1"/>
      <c r="YO182" s="1"/>
      <c r="YP182" s="1"/>
      <c r="YQ182" s="1"/>
      <c r="YR182" s="1"/>
      <c r="YS182" s="1"/>
      <c r="YT182" s="1"/>
      <c r="YU182" s="1"/>
      <c r="YV182" s="1"/>
      <c r="YW182" s="1"/>
      <c r="YX182" s="1"/>
      <c r="YY182" s="1"/>
      <c r="YZ182" s="1"/>
      <c r="ZA182" s="1"/>
      <c r="ZB182" s="1"/>
      <c r="ZC182" s="1"/>
      <c r="ZD182" s="1"/>
      <c r="ZE182" s="1"/>
      <c r="ZF182" s="1"/>
      <c r="ZG182" s="1"/>
      <c r="ZH182" s="1"/>
      <c r="ZI182" s="1"/>
      <c r="ZJ182" s="1"/>
      <c r="ZK182" s="1"/>
      <c r="ZL182" s="1"/>
      <c r="ZM182" s="1"/>
      <c r="ZN182" s="1"/>
      <c r="ZO182" s="1"/>
      <c r="ZP182" s="1"/>
      <c r="ZQ182" s="1"/>
      <c r="ZR182" s="1"/>
      <c r="ZS182" s="1"/>
      <c r="ZT182" s="1"/>
      <c r="ZU182" s="1"/>
      <c r="ZV182" s="1"/>
      <c r="ZW182" s="1"/>
      <c r="ZX182" s="1"/>
      <c r="ZY182" s="1"/>
      <c r="ZZ182" s="1"/>
      <c r="AAA182" s="1"/>
      <c r="AAB182" s="1"/>
      <c r="AAC182" s="1"/>
      <c r="AAD182" s="1"/>
      <c r="AAE182" s="1"/>
      <c r="AAF182" s="1"/>
      <c r="AAG182" s="1"/>
      <c r="AAH182" s="1"/>
      <c r="AAI182" s="1"/>
      <c r="AAJ182" s="1"/>
      <c r="AAK182" s="1"/>
      <c r="AAL182" s="1"/>
      <c r="AAM182" s="1"/>
      <c r="AAN182" s="1"/>
      <c r="AAO182" s="1"/>
      <c r="AAP182" s="1"/>
      <c r="AAQ182" s="1"/>
      <c r="AAR182" s="1"/>
      <c r="AAS182" s="1"/>
      <c r="AAT182" s="1"/>
      <c r="AAU182" s="1"/>
      <c r="AAV182" s="1"/>
      <c r="AAW182" s="1"/>
      <c r="AAX182" s="1"/>
      <c r="AAY182" s="1"/>
      <c r="AAZ182" s="1"/>
      <c r="ABA182" s="1"/>
      <c r="ABB182" s="1"/>
      <c r="ABC182" s="1"/>
      <c r="ABD182" s="1"/>
      <c r="ABE182" s="1"/>
      <c r="ABF182" s="1"/>
      <c r="ABG182" s="1"/>
      <c r="ABH182" s="1"/>
      <c r="ABI182" s="1"/>
      <c r="ABJ182" s="1"/>
      <c r="ABK182" s="1"/>
      <c r="ABL182" s="1"/>
      <c r="ABM182" s="1"/>
      <c r="ABN182" s="1"/>
      <c r="ABO182" s="1"/>
      <c r="ABP182" s="1"/>
      <c r="ABQ182" s="1"/>
      <c r="ABR182" s="1"/>
      <c r="ABS182" s="1"/>
      <c r="ABT182" s="1"/>
      <c r="ABU182" s="1"/>
      <c r="ABV182" s="1"/>
      <c r="ABW182" s="1"/>
      <c r="ABX182" s="1"/>
      <c r="ABY182" s="1"/>
      <c r="ABZ182" s="1"/>
      <c r="ACA182" s="1"/>
      <c r="ACB182" s="1"/>
      <c r="ACC182" s="1"/>
      <c r="ACD182" s="1"/>
      <c r="ACE182" s="1"/>
      <c r="ACF182" s="1"/>
      <c r="ACG182" s="1"/>
      <c r="ACH182" s="1"/>
      <c r="ACI182" s="1"/>
      <c r="ACJ182" s="1"/>
      <c r="ACK182" s="1"/>
      <c r="ACL182" s="1"/>
      <c r="ACM182" s="1"/>
      <c r="ACN182" s="1"/>
      <c r="ACO182" s="1"/>
      <c r="ACP182" s="1"/>
      <c r="ACQ182" s="1"/>
      <c r="ACR182" s="1"/>
      <c r="ACS182" s="1"/>
      <c r="ACT182" s="1"/>
      <c r="ACU182" s="1"/>
      <c r="ACV182" s="1"/>
      <c r="ACW182" s="1"/>
      <c r="ACX182" s="1"/>
      <c r="ACY182" s="1"/>
      <c r="ACZ182" s="1"/>
      <c r="ADA182" s="1"/>
      <c r="ADB182" s="1"/>
      <c r="ADC182" s="1"/>
      <c r="ADD182" s="1"/>
      <c r="ADE182" s="1"/>
      <c r="ADF182" s="1"/>
      <c r="ADG182" s="1"/>
      <c r="ADH182" s="1"/>
      <c r="ADI182" s="1"/>
      <c r="ADJ182" s="1"/>
      <c r="ADK182" s="1"/>
      <c r="ADL182" s="1"/>
      <c r="ADM182" s="1"/>
      <c r="ADN182" s="1"/>
      <c r="ADO182" s="1"/>
      <c r="ADP182" s="1"/>
      <c r="ADQ182" s="1"/>
      <c r="ADR182" s="1"/>
      <c r="ADS182" s="1"/>
      <c r="ADT182" s="1"/>
      <c r="ADU182" s="1"/>
      <c r="ADV182" s="1"/>
      <c r="ADW182" s="1"/>
      <c r="ADX182" s="1"/>
      <c r="ADY182" s="1"/>
      <c r="ADZ182" s="1"/>
      <c r="AEA182" s="1"/>
      <c r="AEB182" s="1"/>
      <c r="AEC182" s="1"/>
      <c r="AED182" s="1"/>
      <c r="AEE182" s="1"/>
      <c r="AEF182" s="1"/>
      <c r="AEG182" s="1"/>
      <c r="AEH182" s="1"/>
      <c r="AEI182" s="1"/>
      <c r="AEJ182" s="1"/>
      <c r="AEK182" s="1"/>
      <c r="AEL182" s="1"/>
    </row>
    <row r="183" spans="1:818" s="4" customFormat="1">
      <c r="A183" s="12" t="s">
        <v>32</v>
      </c>
      <c r="B183" s="11" t="s">
        <v>31</v>
      </c>
      <c r="C183" s="10" t="s">
        <v>6</v>
      </c>
      <c r="D183" s="10">
        <f>'EXT PRAZO QTD IMP'!D181</f>
        <v>0</v>
      </c>
      <c r="E183" s="29">
        <v>150000</v>
      </c>
      <c r="F183" s="30">
        <f t="shared" si="4"/>
        <v>0</v>
      </c>
      <c r="G183" s="35" t="str">
        <f>IF('EXT PRAZO QTD IMP'!E181="","",'EXT PRAZO QTD IMP'!E181*'EXT PRAZO VLR IMP'!$E183)</f>
        <v/>
      </c>
      <c r="H183" s="35" t="str">
        <f>IF('EXT PRAZO QTD IMP'!F181="","",'EXT PRAZO QTD IMP'!F181*'EXT PRAZO VLR IMP'!$E183)</f>
        <v/>
      </c>
      <c r="I183" s="35" t="str">
        <f>IF('EXT PRAZO QTD IMP'!G181="","",'EXT PRAZO QTD IMP'!G181*'EXT PRAZO VLR IMP'!$E183)</f>
        <v/>
      </c>
      <c r="J183" s="35" t="str">
        <f>IF('EXT PRAZO QTD IMP'!H181="","",'EXT PRAZO QTD IMP'!H181*'EXT PRAZO VLR IMP'!$E183)</f>
        <v/>
      </c>
      <c r="K183" s="35" t="str">
        <f>IF('EXT PRAZO QTD IMP'!I181="","",'EXT PRAZO QTD IMP'!I181*'EXT PRAZO VLR IMP'!$E183)</f>
        <v/>
      </c>
      <c r="L183" s="35" t="str">
        <f>IF('EXT PRAZO QTD IMP'!J181="","",'EXT PRAZO QTD IMP'!J181*'EXT PRAZO VLR IMP'!$E183)</f>
        <v/>
      </c>
      <c r="M183" s="35" t="str">
        <f>IF('EXT PRAZO QTD IMP'!K181="","",'EXT PRAZO QTD IMP'!K181*'EXT PRAZO VLR IMP'!$E183)</f>
        <v/>
      </c>
      <c r="N183" s="35" t="str">
        <f>IF('EXT PRAZO QTD IMP'!L181="","",'EXT PRAZO QTD IMP'!L181*'EXT PRAZO VLR IMP'!$E183)</f>
        <v/>
      </c>
      <c r="O183" s="35" t="str">
        <f>IF('EXT PRAZO QTD IMP'!M181="","",'EXT PRAZO QTD IMP'!M181*'EXT PRAZO VLR IMP'!$E183)</f>
        <v/>
      </c>
      <c r="P183" s="35" t="str">
        <f>IF('EXT PRAZO QTD IMP'!N181="","",'EXT PRAZO QTD IMP'!N181*'EXT PRAZO VLR IMP'!$E183)</f>
        <v/>
      </c>
      <c r="Q183" s="35" t="str">
        <f>IF('EXT PRAZO QTD IMP'!O181="","",'EXT PRAZO QTD IMP'!O181*'EXT PRAZO VLR IMP'!$E183)</f>
        <v/>
      </c>
      <c r="R183" s="35" t="str">
        <f>IF('EXT PRAZO QTD IMP'!P181="","",'EXT PRAZO QTD IMP'!P181*'EXT PRAZO VLR IMP'!$E183)</f>
        <v/>
      </c>
      <c r="S183" s="35" t="str">
        <f>IF('EXT PRAZO QTD IMP'!Q181="","",'EXT PRAZO QTD IMP'!Q181*'EXT PRAZO VLR IMP'!$E183)</f>
        <v/>
      </c>
      <c r="T183" s="35" t="str">
        <f>IF('EXT PRAZO QTD IMP'!R181="","",'EXT PRAZO QTD IMP'!R181*'EXT PRAZO VLR IMP'!$E183)</f>
        <v/>
      </c>
      <c r="U183" s="35" t="str">
        <f>IF('EXT PRAZO QTD IMP'!S181="","",'EXT PRAZO QTD IMP'!S181*'EXT PRAZO VLR IMP'!$E183)</f>
        <v/>
      </c>
      <c r="V183" s="35" t="str">
        <f>IF('EXT PRAZO QTD IMP'!T181="","",'EXT PRAZO QTD IMP'!T181*'EXT PRAZO VLR IMP'!$E183)</f>
        <v/>
      </c>
      <c r="W183" s="35" t="str">
        <f>IF('EXT PRAZO QTD IMP'!U181="","",'EXT PRAZO QTD IMP'!U181*'EXT PRAZO VLR IMP'!$E183)</f>
        <v/>
      </c>
      <c r="X183" s="35" t="str">
        <f>IF('EXT PRAZO QTD IMP'!V181="","",'EXT PRAZO QTD IMP'!V181*'EXT PRAZO VLR IMP'!$E183)</f>
        <v/>
      </c>
      <c r="Y183" s="35" t="str">
        <f>IF('EXT PRAZO QTD IMP'!W181="","",'EXT PRAZO QTD IMP'!W181*'EXT PRAZO VLR IMP'!$E183)</f>
        <v/>
      </c>
      <c r="Z183" s="35" t="str">
        <f>IF('EXT PRAZO QTD IMP'!X181="","",'EXT PRAZO QTD IMP'!X181*'EXT PRAZO VLR IMP'!$E183)</f>
        <v/>
      </c>
      <c r="AA183" s="35" t="str">
        <f>IF('EXT PRAZO QTD IMP'!Y181="","",'EXT PRAZO QTD IMP'!Y181*'EXT PRAZO VLR IMP'!$E183)</f>
        <v/>
      </c>
      <c r="AB183" s="35" t="str">
        <f>IF('EXT PRAZO QTD IMP'!Z181="","",'EXT PRAZO QTD IMP'!Z181*'EXT PRAZO VLR IMP'!$E183)</f>
        <v/>
      </c>
      <c r="AC183" s="35" t="str">
        <f>IF('EXT PRAZO QTD IMP'!AA181="","",'EXT PRAZO QTD IMP'!AA181*'EXT PRAZO VLR IMP'!$E183)</f>
        <v/>
      </c>
      <c r="AD183" s="35" t="str">
        <f>IF('EXT PRAZO QTD IMP'!AB181="","",'EXT PRAZO QTD IMP'!AB181*'EXT PRAZO VLR IMP'!$E183)</f>
        <v/>
      </c>
      <c r="AE183" s="35" t="str">
        <f>IF('EXT PRAZO QTD IMP'!AC181="","",'EXT PRAZO QTD IMP'!AC181*'EXT PRAZO VLR IMP'!$E183)</f>
        <v/>
      </c>
      <c r="AF183" s="35" t="str">
        <f>IF('EXT PRAZO QTD IMP'!AD181="","",'EXT PRAZO QTD IMP'!AD181*'EXT PRAZO VLR IMP'!$E183)</f>
        <v/>
      </c>
      <c r="AG183" s="35" t="str">
        <f>IF('EXT PRAZO QTD IMP'!AE181="","",'EXT PRAZO QTD IMP'!AE181*'EXT PRAZO VLR IMP'!$E183)</f>
        <v/>
      </c>
      <c r="AH183" s="35" t="str">
        <f>IF('EXT PRAZO QTD IMP'!AF181="","",'EXT PRAZO QTD IMP'!AF181*'EXT PRAZO VLR IMP'!$E183)</f>
        <v/>
      </c>
      <c r="AI183" s="35" t="str">
        <f>IF('EXT PRAZO QTD IMP'!AG181="","",'EXT PRAZO QTD IMP'!AG181*'EXT PRAZO VLR IMP'!$E183)</f>
        <v/>
      </c>
      <c r="AJ183" s="35">
        <f>IF('EXT PRAZO QTD IMP'!AH181="","",'EXT PRAZO QTD IMP'!AH181*'EXT PRAZO VLR IMP'!$E183)</f>
        <v>0</v>
      </c>
      <c r="AK183" s="35">
        <f>IF('EXT PRAZO QTD IMP'!AI181="","",'EXT PRAZO QTD IMP'!AI181*'EXT PRAZO VLR IMP'!$E183)</f>
        <v>0</v>
      </c>
      <c r="AL183" s="35">
        <f>IF('EXT PRAZO QTD IMP'!AJ181="","",'EXT PRAZO QTD IMP'!AJ181*'EXT PRAZO VLR IMP'!$E183)</f>
        <v>0</v>
      </c>
      <c r="AM183" s="35">
        <f>IF('EXT PRAZO QTD IMP'!AK181="","",'EXT PRAZO QTD IMP'!AK181*'EXT PRAZO VLR IMP'!$E183)</f>
        <v>0</v>
      </c>
      <c r="AN183" s="35">
        <f>IF('EXT PRAZO QTD IMP'!AL181="","",'EXT PRAZO QTD IMP'!AL181*'EXT PRAZO VLR IMP'!$E183)</f>
        <v>0</v>
      </c>
      <c r="AO183" s="35" t="str">
        <f>IF('EXT PRAZO QTD IMP'!AM181="","",'EXT PRAZO QTD IMP'!AM181*'EXT PRAZO VLR IMP'!$E183)</f>
        <v/>
      </c>
      <c r="AP183" s="35" t="str">
        <f>IF('EXT PRAZO QTD IMP'!AN181="","",'EXT PRAZO QTD IMP'!AN181*'EXT PRAZO VLR IMP'!$E183)</f>
        <v/>
      </c>
      <c r="AQ183" s="35" t="str">
        <f>IF('EXT PRAZO QTD IMP'!AO181="","",'EXT PRAZO QTD IMP'!AO181*'EXT PRAZO VLR IMP'!$E183)</f>
        <v/>
      </c>
      <c r="AR183" s="35" t="str">
        <f>IF('EXT PRAZO QTD IMP'!AP181="","",'EXT PRAZO QTD IMP'!AP181*'EXT PRAZO VLR IMP'!$E183)</f>
        <v/>
      </c>
      <c r="AS183" s="35" t="str">
        <f>IF('EXT PRAZO QTD IMP'!AQ181="","",'EXT PRAZO QTD IMP'!AQ181*'EXT PRAZO VLR IMP'!$E183)</f>
        <v/>
      </c>
      <c r="AT183" s="35" t="str">
        <f>IF('EXT PRAZO QTD IMP'!AR181="","",'EXT PRAZO QTD IMP'!AR181*'EXT PRAZO VLR IMP'!$E183)</f>
        <v/>
      </c>
      <c r="AU183" s="35" t="str">
        <f>IF('EXT PRAZO QTD IMP'!AS181="","",'EXT PRAZO QTD IMP'!AS181*'EXT PRAZO VLR IMP'!$E183)</f>
        <v/>
      </c>
      <c r="AV183" s="35" t="str">
        <f>IF('EXT PRAZO QTD IMP'!AT181="","",'EXT PRAZO QTD IMP'!AT181*'EXT PRAZO VLR IMP'!$E183)</f>
        <v/>
      </c>
      <c r="AW183" s="35" t="str">
        <f>IF('EXT PRAZO QTD IMP'!AU181="","",'EXT PRAZO QTD IMP'!AU181*'EXT PRAZO VLR IMP'!$E183)</f>
        <v/>
      </c>
      <c r="AX183" s="35" t="str">
        <f>IF('EXT PRAZO QTD IMP'!AV181="","",'EXT PRAZO QTD IMP'!AV181*'EXT PRAZO VLR IMP'!$E183)</f>
        <v/>
      </c>
      <c r="AY183" s="35" t="str">
        <f>IF('EXT PRAZO QTD IMP'!AW181="","",'EXT PRAZO QTD IMP'!AW181*'EXT PRAZO VLR IMP'!$E183)</f>
        <v/>
      </c>
      <c r="AZ183" s="35" t="str">
        <f>IF('EXT PRAZO QTD IMP'!AX181="","",'EXT PRAZO QTD IMP'!AX181*'EXT PRAZO VLR IMP'!$E183)</f>
        <v/>
      </c>
      <c r="BA183" s="35" t="str">
        <f>IF('EXT PRAZO QTD IMP'!AY181="","",'EXT PRAZO QTD IMP'!AY181*'EXT PRAZO VLR IMP'!$E183)</f>
        <v/>
      </c>
      <c r="BB183" s="35" t="str">
        <f>IF('EXT PRAZO QTD IMP'!AZ181="","",'EXT PRAZO QTD IMP'!AZ181*'EXT PRAZO VLR IMP'!$E183)</f>
        <v/>
      </c>
      <c r="BC183" s="35" t="str">
        <f>IF('EXT PRAZO QTD IMP'!BA181="","",'EXT PRAZO QTD IMP'!BA181*'EXT PRAZO VLR IMP'!$E183)</f>
        <v/>
      </c>
      <c r="BD183" s="35" t="str">
        <f>IF('EXT PRAZO QTD IMP'!BB181="","",'EXT PRAZO QTD IMP'!BB181*'EXT PRAZO VLR IMP'!$E183)</f>
        <v/>
      </c>
      <c r="BE183" s="35" t="str">
        <f>IF('EXT PRAZO QTD IMP'!BC181="","",'EXT PRAZO QTD IMP'!BC181*'EXT PRAZO VLR IMP'!$E183)</f>
        <v/>
      </c>
      <c r="BF183" s="35" t="str">
        <f>IF('EXT PRAZO QTD IMP'!BD181="","",'EXT PRAZO QTD IMP'!BD181*'EXT PRAZO VLR IMP'!$E183)</f>
        <v/>
      </c>
      <c r="BG183" s="35" t="str">
        <f>IF('EXT PRAZO QTD IMP'!BE181="","",'EXT PRAZO QTD IMP'!BE181*'EXT PRAZO VLR IMP'!$E183)</f>
        <v/>
      </c>
      <c r="BH183" s="35" t="str">
        <f>IF('EXT PRAZO QTD IMP'!BF181="","",'EXT PRAZO QTD IMP'!BF181*'EXT PRAZO VLR IMP'!$E183)</f>
        <v/>
      </c>
      <c r="BI183" s="35" t="str">
        <f>IF('EXT PRAZO QTD IMP'!BG181="","",'EXT PRAZO QTD IMP'!BG181*'EXT PRAZO VLR IMP'!$E183)</f>
        <v/>
      </c>
      <c r="BJ183" s="35" t="str">
        <f>IF('EXT PRAZO QTD IMP'!BH181="","",'EXT PRAZO QTD IMP'!BH181*'EXT PRAZO VLR IMP'!$E183)</f>
        <v/>
      </c>
      <c r="BK183" s="35" t="str">
        <f>IF('EXT PRAZO QTD IMP'!BI181="","",'EXT PRAZO QTD IMP'!BI181*'EXT PRAZO VLR IMP'!$E183)</f>
        <v/>
      </c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  <c r="GG183" s="1"/>
      <c r="GH183" s="1"/>
      <c r="GI183" s="1"/>
      <c r="GJ183" s="1"/>
      <c r="GK183" s="1"/>
      <c r="GL183" s="1"/>
      <c r="GM183" s="1"/>
      <c r="GN183" s="1"/>
      <c r="GO183" s="1"/>
      <c r="GP183" s="1"/>
      <c r="GQ183" s="1"/>
      <c r="GR183" s="1"/>
      <c r="GS183" s="1"/>
      <c r="GT183" s="1"/>
      <c r="GU183" s="1"/>
      <c r="GV183" s="1"/>
      <c r="GW183" s="1"/>
      <c r="GX183" s="1"/>
      <c r="GY183" s="1"/>
      <c r="GZ183" s="1"/>
      <c r="HA183" s="1"/>
      <c r="HB183" s="1"/>
      <c r="HC183" s="1"/>
      <c r="HD183" s="1"/>
      <c r="HE183" s="1"/>
      <c r="HF183" s="1"/>
      <c r="HG183" s="1"/>
      <c r="HH183" s="1"/>
      <c r="HI183" s="1"/>
      <c r="HJ183" s="1"/>
      <c r="HK183" s="1"/>
      <c r="HL183" s="1"/>
      <c r="HM183" s="1"/>
      <c r="HN183" s="1"/>
      <c r="HO183" s="1"/>
      <c r="HP183" s="1"/>
      <c r="HQ183" s="1"/>
      <c r="HR183" s="1"/>
      <c r="HS183" s="1"/>
      <c r="HT183" s="1"/>
      <c r="HU183" s="1"/>
      <c r="HV183" s="1"/>
      <c r="HW183" s="1"/>
      <c r="HX183" s="1"/>
      <c r="HY183" s="1"/>
      <c r="HZ183" s="1"/>
      <c r="IA183" s="1"/>
      <c r="IB183" s="1"/>
      <c r="IC183" s="1"/>
      <c r="ID183" s="1"/>
      <c r="IE183" s="1"/>
      <c r="IF183" s="1"/>
      <c r="IG183" s="1"/>
      <c r="IH183" s="1"/>
      <c r="II183" s="1"/>
      <c r="IJ183" s="1"/>
      <c r="IK183" s="1"/>
      <c r="IL183" s="1"/>
      <c r="IM183" s="1"/>
      <c r="IN183" s="1"/>
      <c r="IO183" s="1"/>
      <c r="IP183" s="1"/>
      <c r="IQ183" s="1"/>
      <c r="IR183" s="1"/>
      <c r="IS183" s="1"/>
      <c r="IT183" s="1"/>
      <c r="IU183" s="1"/>
      <c r="IV183" s="1"/>
      <c r="IW183" s="1"/>
      <c r="IX183" s="1"/>
      <c r="IY183" s="1"/>
      <c r="IZ183" s="1"/>
      <c r="JA183" s="1"/>
      <c r="JB183" s="1"/>
      <c r="JC183" s="1"/>
      <c r="JD183" s="1"/>
      <c r="JE183" s="1"/>
      <c r="JF183" s="1"/>
      <c r="JG183" s="1"/>
      <c r="JH183" s="1"/>
      <c r="JI183" s="1"/>
      <c r="JJ183" s="1"/>
      <c r="JK183" s="1"/>
      <c r="JL183" s="1"/>
      <c r="JM183" s="1"/>
      <c r="JN183" s="1"/>
      <c r="JO183" s="1"/>
      <c r="JP183" s="1"/>
      <c r="JQ183" s="1"/>
      <c r="JR183" s="1"/>
      <c r="JS183" s="1"/>
      <c r="JT183" s="1"/>
      <c r="JU183" s="1"/>
      <c r="JV183" s="1"/>
      <c r="JW183" s="1"/>
      <c r="JX183" s="1"/>
      <c r="JY183" s="1"/>
      <c r="JZ183" s="1"/>
      <c r="KA183" s="1"/>
      <c r="KB183" s="1"/>
      <c r="KC183" s="1"/>
      <c r="KD183" s="1"/>
      <c r="KE183" s="1"/>
      <c r="KF183" s="1"/>
      <c r="KG183" s="1"/>
      <c r="KH183" s="1"/>
      <c r="KI183" s="1"/>
      <c r="KJ183" s="1"/>
      <c r="KK183" s="1"/>
      <c r="KL183" s="1"/>
      <c r="KM183" s="1"/>
      <c r="KN183" s="1"/>
      <c r="KO183" s="1"/>
      <c r="KP183" s="1"/>
      <c r="KQ183" s="1"/>
      <c r="KR183" s="1"/>
      <c r="KS183" s="1"/>
      <c r="KT183" s="1"/>
      <c r="KU183" s="1"/>
      <c r="KV183" s="1"/>
      <c r="KW183" s="1"/>
      <c r="KX183" s="1"/>
      <c r="KY183" s="1"/>
      <c r="KZ183" s="1"/>
      <c r="LA183" s="1"/>
      <c r="LB183" s="1"/>
      <c r="LC183" s="1"/>
      <c r="LD183" s="1"/>
      <c r="LE183" s="1"/>
      <c r="LF183" s="1"/>
      <c r="LG183" s="1"/>
      <c r="LH183" s="1"/>
      <c r="LI183" s="1"/>
      <c r="LJ183" s="1"/>
      <c r="LK183" s="1"/>
      <c r="LL183" s="1"/>
      <c r="LM183" s="1"/>
      <c r="LN183" s="1"/>
      <c r="LO183" s="1"/>
      <c r="LP183" s="1"/>
      <c r="LQ183" s="1"/>
      <c r="LR183" s="1"/>
      <c r="LS183" s="1"/>
      <c r="LT183" s="1"/>
      <c r="LU183" s="1"/>
      <c r="LV183" s="1"/>
      <c r="LW183" s="1"/>
      <c r="LX183" s="1"/>
      <c r="LY183" s="1"/>
      <c r="LZ183" s="1"/>
      <c r="MA183" s="1"/>
      <c r="MB183" s="1"/>
      <c r="MC183" s="1"/>
      <c r="MD183" s="1"/>
      <c r="ME183" s="1"/>
      <c r="MF183" s="1"/>
      <c r="MG183" s="1"/>
      <c r="MH183" s="1"/>
      <c r="MI183" s="1"/>
      <c r="MJ183" s="1"/>
      <c r="MK183" s="1"/>
      <c r="ML183" s="1"/>
      <c r="MM183" s="1"/>
      <c r="MN183" s="1"/>
      <c r="MO183" s="1"/>
      <c r="MP183" s="1"/>
      <c r="MQ183" s="1"/>
      <c r="MR183" s="1"/>
      <c r="MS183" s="1"/>
      <c r="MT183" s="1"/>
      <c r="MU183" s="1"/>
      <c r="MV183" s="1"/>
      <c r="MW183" s="1"/>
      <c r="MX183" s="1"/>
      <c r="MY183" s="1"/>
      <c r="MZ183" s="1"/>
      <c r="NA183" s="1"/>
      <c r="NB183" s="1"/>
      <c r="NC183" s="1"/>
      <c r="ND183" s="1"/>
      <c r="NE183" s="1"/>
      <c r="NF183" s="1"/>
      <c r="NG183" s="1"/>
      <c r="NH183" s="1"/>
      <c r="NI183" s="1"/>
      <c r="NJ183" s="1"/>
      <c r="NK183" s="1"/>
      <c r="NL183" s="1"/>
      <c r="NM183" s="1"/>
      <c r="NN183" s="1"/>
      <c r="NO183" s="1"/>
      <c r="NP183" s="1"/>
      <c r="NQ183" s="1"/>
      <c r="NR183" s="1"/>
      <c r="NS183" s="1"/>
      <c r="NT183" s="1"/>
      <c r="NU183" s="1"/>
      <c r="NV183" s="1"/>
      <c r="NW183" s="1"/>
      <c r="NX183" s="1"/>
      <c r="NY183" s="1"/>
      <c r="NZ183" s="1"/>
      <c r="OA183" s="1"/>
      <c r="OB183" s="1"/>
      <c r="OC183" s="1"/>
      <c r="OD183" s="1"/>
      <c r="OE183" s="1"/>
      <c r="OF183" s="1"/>
      <c r="OG183" s="1"/>
      <c r="OH183" s="1"/>
      <c r="OI183" s="1"/>
      <c r="OJ183" s="1"/>
      <c r="OK183" s="1"/>
      <c r="OL183" s="1"/>
      <c r="OM183" s="1"/>
      <c r="ON183" s="1"/>
      <c r="OO183" s="1"/>
      <c r="OP183" s="1"/>
      <c r="OQ183" s="1"/>
      <c r="OR183" s="1"/>
      <c r="OS183" s="1"/>
      <c r="OT183" s="1"/>
      <c r="OU183" s="1"/>
      <c r="OV183" s="1"/>
      <c r="OW183" s="1"/>
      <c r="OX183" s="1"/>
      <c r="OY183" s="1"/>
      <c r="OZ183" s="1"/>
      <c r="PA183" s="1"/>
      <c r="PB183" s="1"/>
      <c r="PC183" s="1"/>
      <c r="PD183" s="1"/>
      <c r="PE183" s="1"/>
      <c r="PF183" s="1"/>
      <c r="PG183" s="1"/>
      <c r="PH183" s="1"/>
      <c r="PI183" s="1"/>
      <c r="PJ183" s="1"/>
      <c r="PK183" s="1"/>
      <c r="PL183" s="1"/>
      <c r="PM183" s="1"/>
      <c r="PN183" s="1"/>
      <c r="PO183" s="1"/>
      <c r="PP183" s="1"/>
      <c r="PQ183" s="1"/>
      <c r="PR183" s="1"/>
      <c r="PS183" s="1"/>
      <c r="PT183" s="1"/>
      <c r="PU183" s="1"/>
      <c r="PV183" s="1"/>
      <c r="PW183" s="1"/>
      <c r="PX183" s="1"/>
      <c r="PY183" s="1"/>
      <c r="PZ183" s="1"/>
      <c r="QA183" s="1"/>
      <c r="QB183" s="1"/>
      <c r="QC183" s="1"/>
      <c r="QD183" s="1"/>
      <c r="QE183" s="1"/>
      <c r="QF183" s="1"/>
      <c r="QG183" s="1"/>
      <c r="QH183" s="1"/>
      <c r="QI183" s="1"/>
      <c r="QJ183" s="1"/>
      <c r="QK183" s="1"/>
      <c r="QL183" s="1"/>
      <c r="QM183" s="1"/>
      <c r="QN183" s="1"/>
      <c r="QO183" s="1"/>
      <c r="QP183" s="1"/>
      <c r="QQ183" s="1"/>
      <c r="QR183" s="1"/>
      <c r="QS183" s="1"/>
      <c r="QT183" s="1"/>
      <c r="QU183" s="1"/>
      <c r="QV183" s="1"/>
      <c r="QW183" s="1"/>
      <c r="QX183" s="1"/>
      <c r="QY183" s="1"/>
      <c r="QZ183" s="1"/>
      <c r="RA183" s="1"/>
      <c r="RB183" s="1"/>
      <c r="RC183" s="1"/>
      <c r="RD183" s="1"/>
      <c r="RE183" s="1"/>
      <c r="RF183" s="1"/>
      <c r="RG183" s="1"/>
      <c r="RH183" s="1"/>
      <c r="RI183" s="1"/>
      <c r="RJ183" s="1"/>
      <c r="RK183" s="1"/>
      <c r="RL183" s="1"/>
      <c r="RM183" s="1"/>
      <c r="RN183" s="1"/>
      <c r="RO183" s="1"/>
      <c r="RP183" s="1"/>
      <c r="RQ183" s="1"/>
      <c r="RR183" s="1"/>
      <c r="RS183" s="1"/>
      <c r="RT183" s="1"/>
      <c r="RU183" s="1"/>
      <c r="RV183" s="1"/>
      <c r="RW183" s="1"/>
      <c r="RX183" s="1"/>
      <c r="RY183" s="1"/>
      <c r="RZ183" s="1"/>
      <c r="SA183" s="1"/>
      <c r="SB183" s="1"/>
      <c r="SC183" s="1"/>
      <c r="SD183" s="1"/>
      <c r="SE183" s="1"/>
      <c r="SF183" s="1"/>
      <c r="SG183" s="1"/>
      <c r="SH183" s="1"/>
      <c r="SI183" s="1"/>
      <c r="SJ183" s="1"/>
      <c r="SK183" s="1"/>
      <c r="SL183" s="1"/>
      <c r="SM183" s="1"/>
      <c r="SN183" s="1"/>
      <c r="SO183" s="1"/>
      <c r="SP183" s="1"/>
      <c r="SQ183" s="1"/>
      <c r="SR183" s="1"/>
      <c r="SS183" s="1"/>
      <c r="ST183" s="1"/>
      <c r="SU183" s="1"/>
      <c r="SV183" s="1"/>
      <c r="SW183" s="1"/>
      <c r="SX183" s="1"/>
      <c r="SY183" s="1"/>
      <c r="SZ183" s="1"/>
      <c r="TA183" s="1"/>
      <c r="TB183" s="1"/>
      <c r="TC183" s="1"/>
      <c r="TD183" s="1"/>
      <c r="TE183" s="1"/>
      <c r="TF183" s="1"/>
      <c r="TG183" s="1"/>
      <c r="TH183" s="1"/>
      <c r="TI183" s="1"/>
      <c r="TJ183" s="1"/>
      <c r="TK183" s="1"/>
      <c r="TL183" s="1"/>
      <c r="TM183" s="1"/>
      <c r="TN183" s="1"/>
      <c r="TO183" s="1"/>
      <c r="TP183" s="1"/>
      <c r="TQ183" s="1"/>
      <c r="TR183" s="1"/>
      <c r="TS183" s="1"/>
      <c r="TT183" s="1"/>
      <c r="TU183" s="1"/>
      <c r="TV183" s="1"/>
      <c r="TW183" s="1"/>
      <c r="TX183" s="1"/>
      <c r="TY183" s="1"/>
      <c r="TZ183" s="1"/>
      <c r="UA183" s="1"/>
      <c r="UB183" s="1"/>
      <c r="UC183" s="1"/>
      <c r="UD183" s="1"/>
      <c r="UE183" s="1"/>
      <c r="UF183" s="1"/>
      <c r="UG183" s="1"/>
      <c r="UH183" s="1"/>
      <c r="UI183" s="1"/>
      <c r="UJ183" s="1"/>
      <c r="UK183" s="1"/>
      <c r="UL183" s="1"/>
      <c r="UM183" s="1"/>
      <c r="UN183" s="1"/>
      <c r="UO183" s="1"/>
      <c r="UP183" s="1"/>
      <c r="UQ183" s="1"/>
      <c r="UR183" s="1"/>
      <c r="US183" s="1"/>
      <c r="UT183" s="1"/>
      <c r="UU183" s="1"/>
      <c r="UV183" s="1"/>
      <c r="UW183" s="1"/>
      <c r="UX183" s="1"/>
      <c r="UY183" s="1"/>
      <c r="UZ183" s="1"/>
      <c r="VA183" s="1"/>
      <c r="VB183" s="1"/>
      <c r="VC183" s="1"/>
      <c r="VD183" s="1"/>
      <c r="VE183" s="1"/>
      <c r="VF183" s="1"/>
      <c r="VG183" s="1"/>
      <c r="VH183" s="1"/>
      <c r="VI183" s="1"/>
      <c r="VJ183" s="1"/>
      <c r="VK183" s="1"/>
      <c r="VL183" s="1"/>
      <c r="VM183" s="1"/>
      <c r="VN183" s="1"/>
      <c r="VO183" s="1"/>
      <c r="VP183" s="1"/>
      <c r="VQ183" s="1"/>
      <c r="VR183" s="1"/>
      <c r="VS183" s="1"/>
      <c r="VT183" s="1"/>
      <c r="VU183" s="1"/>
      <c r="VV183" s="1"/>
      <c r="VW183" s="1"/>
      <c r="VX183" s="1"/>
      <c r="VY183" s="1"/>
      <c r="VZ183" s="1"/>
      <c r="WA183" s="1"/>
      <c r="WB183" s="1"/>
      <c r="WC183" s="1"/>
      <c r="WD183" s="1"/>
      <c r="WE183" s="1"/>
      <c r="WF183" s="1"/>
      <c r="WG183" s="1"/>
      <c r="WH183" s="1"/>
      <c r="WI183" s="1"/>
      <c r="WJ183" s="1"/>
      <c r="WK183" s="1"/>
      <c r="WL183" s="1"/>
      <c r="WM183" s="1"/>
      <c r="WN183" s="1"/>
      <c r="WO183" s="1"/>
      <c r="WP183" s="1"/>
      <c r="WQ183" s="1"/>
      <c r="WR183" s="1"/>
      <c r="WS183" s="1"/>
      <c r="WT183" s="1"/>
      <c r="WU183" s="1"/>
      <c r="WV183" s="1"/>
      <c r="WW183" s="1"/>
      <c r="WX183" s="1"/>
      <c r="WY183" s="1"/>
      <c r="WZ183" s="1"/>
      <c r="XA183" s="1"/>
      <c r="XB183" s="1"/>
      <c r="XC183" s="1"/>
      <c r="XD183" s="1"/>
      <c r="XE183" s="1"/>
      <c r="XF183" s="1"/>
      <c r="XG183" s="1"/>
      <c r="XH183" s="1"/>
      <c r="XI183" s="1"/>
      <c r="XJ183" s="1"/>
      <c r="XK183" s="1"/>
      <c r="XL183" s="1"/>
      <c r="XM183" s="1"/>
      <c r="XN183" s="1"/>
      <c r="XO183" s="1"/>
      <c r="XP183" s="1"/>
      <c r="XQ183" s="1"/>
      <c r="XR183" s="1"/>
      <c r="XS183" s="1"/>
      <c r="XT183" s="1"/>
      <c r="XU183" s="1"/>
      <c r="XV183" s="1"/>
      <c r="XW183" s="1"/>
      <c r="XX183" s="1"/>
      <c r="XY183" s="1"/>
      <c r="XZ183" s="1"/>
      <c r="YA183" s="1"/>
      <c r="YB183" s="1"/>
      <c r="YC183" s="1"/>
      <c r="YD183" s="1"/>
      <c r="YE183" s="1"/>
      <c r="YF183" s="1"/>
      <c r="YG183" s="1"/>
      <c r="YH183" s="1"/>
      <c r="YI183" s="1"/>
      <c r="YJ183" s="1"/>
      <c r="YK183" s="1"/>
      <c r="YL183" s="1"/>
      <c r="YM183" s="1"/>
      <c r="YN183" s="1"/>
      <c r="YO183" s="1"/>
      <c r="YP183" s="1"/>
      <c r="YQ183" s="1"/>
      <c r="YR183" s="1"/>
      <c r="YS183" s="1"/>
      <c r="YT183" s="1"/>
      <c r="YU183" s="1"/>
      <c r="YV183" s="1"/>
      <c r="YW183" s="1"/>
      <c r="YX183" s="1"/>
      <c r="YY183" s="1"/>
      <c r="YZ183" s="1"/>
      <c r="ZA183" s="1"/>
      <c r="ZB183" s="1"/>
      <c r="ZC183" s="1"/>
      <c r="ZD183" s="1"/>
      <c r="ZE183" s="1"/>
      <c r="ZF183" s="1"/>
      <c r="ZG183" s="1"/>
      <c r="ZH183" s="1"/>
      <c r="ZI183" s="1"/>
      <c r="ZJ183" s="1"/>
      <c r="ZK183" s="1"/>
      <c r="ZL183" s="1"/>
      <c r="ZM183" s="1"/>
      <c r="ZN183" s="1"/>
      <c r="ZO183" s="1"/>
      <c r="ZP183" s="1"/>
      <c r="ZQ183" s="1"/>
      <c r="ZR183" s="1"/>
      <c r="ZS183" s="1"/>
      <c r="ZT183" s="1"/>
      <c r="ZU183" s="1"/>
      <c r="ZV183" s="1"/>
      <c r="ZW183" s="1"/>
      <c r="ZX183" s="1"/>
      <c r="ZY183" s="1"/>
      <c r="ZZ183" s="1"/>
      <c r="AAA183" s="1"/>
      <c r="AAB183" s="1"/>
      <c r="AAC183" s="1"/>
      <c r="AAD183" s="1"/>
      <c r="AAE183" s="1"/>
      <c r="AAF183" s="1"/>
      <c r="AAG183" s="1"/>
      <c r="AAH183" s="1"/>
      <c r="AAI183" s="1"/>
      <c r="AAJ183" s="1"/>
      <c r="AAK183" s="1"/>
      <c r="AAL183" s="1"/>
      <c r="AAM183" s="1"/>
      <c r="AAN183" s="1"/>
      <c r="AAO183" s="1"/>
      <c r="AAP183" s="1"/>
      <c r="AAQ183" s="1"/>
      <c r="AAR183" s="1"/>
      <c r="AAS183" s="1"/>
      <c r="AAT183" s="1"/>
      <c r="AAU183" s="1"/>
      <c r="AAV183" s="1"/>
      <c r="AAW183" s="1"/>
      <c r="AAX183" s="1"/>
      <c r="AAY183" s="1"/>
      <c r="AAZ183" s="1"/>
      <c r="ABA183" s="1"/>
      <c r="ABB183" s="1"/>
      <c r="ABC183" s="1"/>
      <c r="ABD183" s="1"/>
      <c r="ABE183" s="1"/>
      <c r="ABF183" s="1"/>
      <c r="ABG183" s="1"/>
      <c r="ABH183" s="1"/>
      <c r="ABI183" s="1"/>
      <c r="ABJ183" s="1"/>
      <c r="ABK183" s="1"/>
      <c r="ABL183" s="1"/>
      <c r="ABM183" s="1"/>
      <c r="ABN183" s="1"/>
      <c r="ABO183" s="1"/>
      <c r="ABP183" s="1"/>
      <c r="ABQ183" s="1"/>
      <c r="ABR183" s="1"/>
      <c r="ABS183" s="1"/>
      <c r="ABT183" s="1"/>
      <c r="ABU183" s="1"/>
      <c r="ABV183" s="1"/>
      <c r="ABW183" s="1"/>
      <c r="ABX183" s="1"/>
      <c r="ABY183" s="1"/>
      <c r="ABZ183" s="1"/>
      <c r="ACA183" s="1"/>
      <c r="ACB183" s="1"/>
      <c r="ACC183" s="1"/>
      <c r="ACD183" s="1"/>
      <c r="ACE183" s="1"/>
      <c r="ACF183" s="1"/>
      <c r="ACG183" s="1"/>
      <c r="ACH183" s="1"/>
      <c r="ACI183" s="1"/>
      <c r="ACJ183" s="1"/>
      <c r="ACK183" s="1"/>
      <c r="ACL183" s="1"/>
      <c r="ACM183" s="1"/>
      <c r="ACN183" s="1"/>
      <c r="ACO183" s="1"/>
      <c r="ACP183" s="1"/>
      <c r="ACQ183" s="1"/>
      <c r="ACR183" s="1"/>
      <c r="ACS183" s="1"/>
      <c r="ACT183" s="1"/>
      <c r="ACU183" s="1"/>
      <c r="ACV183" s="1"/>
      <c r="ACW183" s="1"/>
      <c r="ACX183" s="1"/>
      <c r="ACY183" s="1"/>
      <c r="ACZ183" s="1"/>
      <c r="ADA183" s="1"/>
      <c r="ADB183" s="1"/>
      <c r="ADC183" s="1"/>
      <c r="ADD183" s="1"/>
      <c r="ADE183" s="1"/>
      <c r="ADF183" s="1"/>
      <c r="ADG183" s="1"/>
      <c r="ADH183" s="1"/>
      <c r="ADI183" s="1"/>
      <c r="ADJ183" s="1"/>
      <c r="ADK183" s="1"/>
      <c r="ADL183" s="1"/>
      <c r="ADM183" s="1"/>
      <c r="ADN183" s="1"/>
      <c r="ADO183" s="1"/>
      <c r="ADP183" s="1"/>
      <c r="ADQ183" s="1"/>
      <c r="ADR183" s="1"/>
      <c r="ADS183" s="1"/>
      <c r="ADT183" s="1"/>
      <c r="ADU183" s="1"/>
      <c r="ADV183" s="1"/>
      <c r="ADW183" s="1"/>
      <c r="ADX183" s="1"/>
      <c r="ADY183" s="1"/>
      <c r="ADZ183" s="1"/>
      <c r="AEA183" s="1"/>
      <c r="AEB183" s="1"/>
      <c r="AEC183" s="1"/>
      <c r="AED183" s="1"/>
      <c r="AEE183" s="1"/>
      <c r="AEF183" s="1"/>
      <c r="AEG183" s="1"/>
      <c r="AEH183" s="1"/>
      <c r="AEI183" s="1"/>
      <c r="AEJ183" s="1"/>
      <c r="AEK183" s="1"/>
      <c r="AEL183" s="1"/>
    </row>
    <row r="184" spans="1:818" s="4" customFormat="1">
      <c r="A184" s="12" t="s">
        <v>30</v>
      </c>
      <c r="B184" s="11" t="s">
        <v>29</v>
      </c>
      <c r="C184" s="10" t="s">
        <v>6</v>
      </c>
      <c r="D184" s="10">
        <f>'EXT PRAZO QTD IMP'!D182</f>
        <v>5</v>
      </c>
      <c r="E184" s="29">
        <v>150000</v>
      </c>
      <c r="F184" s="30">
        <f t="shared" si="4"/>
        <v>750000</v>
      </c>
      <c r="G184" s="35" t="str">
        <f>IF('EXT PRAZO QTD IMP'!E182="","",'EXT PRAZO QTD IMP'!E182*'EXT PRAZO VLR IMP'!$E184)</f>
        <v/>
      </c>
      <c r="H184" s="35" t="str">
        <f>IF('EXT PRAZO QTD IMP'!F182="","",'EXT PRAZO QTD IMP'!F182*'EXT PRAZO VLR IMP'!$E184)</f>
        <v/>
      </c>
      <c r="I184" s="35" t="str">
        <f>IF('EXT PRAZO QTD IMP'!G182="","",'EXT PRAZO QTD IMP'!G182*'EXT PRAZO VLR IMP'!$E184)</f>
        <v/>
      </c>
      <c r="J184" s="35" t="str">
        <f>IF('EXT PRAZO QTD IMP'!H182="","",'EXT PRAZO QTD IMP'!H182*'EXT PRAZO VLR IMP'!$E184)</f>
        <v/>
      </c>
      <c r="K184" s="35" t="str">
        <f>IF('EXT PRAZO QTD IMP'!I182="","",'EXT PRAZO QTD IMP'!I182*'EXT PRAZO VLR IMP'!$E184)</f>
        <v/>
      </c>
      <c r="L184" s="35" t="str">
        <f>IF('EXT PRAZO QTD IMP'!J182="","",'EXT PRAZO QTD IMP'!J182*'EXT PRAZO VLR IMP'!$E184)</f>
        <v/>
      </c>
      <c r="M184" s="35" t="str">
        <f>IF('EXT PRAZO QTD IMP'!K182="","",'EXT PRAZO QTD IMP'!K182*'EXT PRAZO VLR IMP'!$E184)</f>
        <v/>
      </c>
      <c r="N184" s="35" t="str">
        <f>IF('EXT PRAZO QTD IMP'!L182="","",'EXT PRAZO QTD IMP'!L182*'EXT PRAZO VLR IMP'!$E184)</f>
        <v/>
      </c>
      <c r="O184" s="35" t="str">
        <f>IF('EXT PRAZO QTD IMP'!M182="","",'EXT PRAZO QTD IMP'!M182*'EXT PRAZO VLR IMP'!$E184)</f>
        <v/>
      </c>
      <c r="P184" s="35" t="str">
        <f>IF('EXT PRAZO QTD IMP'!N182="","",'EXT PRAZO QTD IMP'!N182*'EXT PRAZO VLR IMP'!$E184)</f>
        <v/>
      </c>
      <c r="Q184" s="35" t="str">
        <f>IF('EXT PRAZO QTD IMP'!O182="","",'EXT PRAZO QTD IMP'!O182*'EXT PRAZO VLR IMP'!$E184)</f>
        <v/>
      </c>
      <c r="R184" s="35" t="str">
        <f>IF('EXT PRAZO QTD IMP'!P182="","",'EXT PRAZO QTD IMP'!P182*'EXT PRAZO VLR IMP'!$E184)</f>
        <v/>
      </c>
      <c r="S184" s="35" t="str">
        <f>IF('EXT PRAZO QTD IMP'!Q182="","",'EXT PRAZO QTD IMP'!Q182*'EXT PRAZO VLR IMP'!$E184)</f>
        <v/>
      </c>
      <c r="T184" s="35" t="str">
        <f>IF('EXT PRAZO QTD IMP'!R182="","",'EXT PRAZO QTD IMP'!R182*'EXT PRAZO VLR IMP'!$E184)</f>
        <v/>
      </c>
      <c r="U184" s="35" t="str">
        <f>IF('EXT PRAZO QTD IMP'!S182="","",'EXT PRAZO QTD IMP'!S182*'EXT PRAZO VLR IMP'!$E184)</f>
        <v/>
      </c>
      <c r="V184" s="35" t="str">
        <f>IF('EXT PRAZO QTD IMP'!T182="","",'EXT PRAZO QTD IMP'!T182*'EXT PRAZO VLR IMP'!$E184)</f>
        <v/>
      </c>
      <c r="W184" s="35" t="str">
        <f>IF('EXT PRAZO QTD IMP'!U182="","",'EXT PRAZO QTD IMP'!U182*'EXT PRAZO VLR IMP'!$E184)</f>
        <v/>
      </c>
      <c r="X184" s="35" t="str">
        <f>IF('EXT PRAZO QTD IMP'!V182="","",'EXT PRAZO QTD IMP'!V182*'EXT PRAZO VLR IMP'!$E184)</f>
        <v/>
      </c>
      <c r="Y184" s="35" t="str">
        <f>IF('EXT PRAZO QTD IMP'!W182="","",'EXT PRAZO QTD IMP'!W182*'EXT PRAZO VLR IMP'!$E184)</f>
        <v/>
      </c>
      <c r="Z184" s="35" t="str">
        <f>IF('EXT PRAZO QTD IMP'!X182="","",'EXT PRAZO QTD IMP'!X182*'EXT PRAZO VLR IMP'!$E184)</f>
        <v/>
      </c>
      <c r="AA184" s="35" t="str">
        <f>IF('EXT PRAZO QTD IMP'!Y182="","",'EXT PRAZO QTD IMP'!Y182*'EXT PRAZO VLR IMP'!$E184)</f>
        <v/>
      </c>
      <c r="AB184" s="35" t="str">
        <f>IF('EXT PRAZO QTD IMP'!Z182="","",'EXT PRAZO QTD IMP'!Z182*'EXT PRAZO VLR IMP'!$E184)</f>
        <v/>
      </c>
      <c r="AC184" s="35" t="str">
        <f>IF('EXT PRAZO QTD IMP'!AA182="","",'EXT PRAZO QTD IMP'!AA182*'EXT PRAZO VLR IMP'!$E184)</f>
        <v/>
      </c>
      <c r="AD184" s="35" t="str">
        <f>IF('EXT PRAZO QTD IMP'!AB182="","",'EXT PRAZO QTD IMP'!AB182*'EXT PRAZO VLR IMP'!$E184)</f>
        <v/>
      </c>
      <c r="AE184" s="35" t="str">
        <f>IF('EXT PRAZO QTD IMP'!AC182="","",'EXT PRAZO QTD IMP'!AC182*'EXT PRAZO VLR IMP'!$E184)</f>
        <v/>
      </c>
      <c r="AF184" s="35" t="str">
        <f>IF('EXT PRAZO QTD IMP'!AD182="","",'EXT PRAZO QTD IMP'!AD182*'EXT PRAZO VLR IMP'!$E184)</f>
        <v/>
      </c>
      <c r="AG184" s="35" t="str">
        <f>IF('EXT PRAZO QTD IMP'!AE182="","",'EXT PRAZO QTD IMP'!AE182*'EXT PRAZO VLR IMP'!$E184)</f>
        <v/>
      </c>
      <c r="AH184" s="35" t="str">
        <f>IF('EXT PRAZO QTD IMP'!AF182="","",'EXT PRAZO QTD IMP'!AF182*'EXT PRAZO VLR IMP'!$E184)</f>
        <v/>
      </c>
      <c r="AI184" s="35" t="str">
        <f>IF('EXT PRAZO QTD IMP'!AG182="","",'EXT PRAZO QTD IMP'!AG182*'EXT PRAZO VLR IMP'!$E184)</f>
        <v/>
      </c>
      <c r="AJ184" s="35">
        <f>IF('EXT PRAZO QTD IMP'!AH182="","",'EXT PRAZO QTD IMP'!AH182*'EXT PRAZO VLR IMP'!$E184)</f>
        <v>150000</v>
      </c>
      <c r="AK184" s="35">
        <f>IF('EXT PRAZO QTD IMP'!AI182="","",'EXT PRAZO QTD IMP'!AI182*'EXT PRAZO VLR IMP'!$E184)</f>
        <v>150000</v>
      </c>
      <c r="AL184" s="35">
        <f>IF('EXT PRAZO QTD IMP'!AJ182="","",'EXT PRAZO QTD IMP'!AJ182*'EXT PRAZO VLR IMP'!$E184)</f>
        <v>150000</v>
      </c>
      <c r="AM184" s="35">
        <f>IF('EXT PRAZO QTD IMP'!AK182="","",'EXT PRAZO QTD IMP'!AK182*'EXT PRAZO VLR IMP'!$E184)</f>
        <v>150000</v>
      </c>
      <c r="AN184" s="35">
        <f>IF('EXT PRAZO QTD IMP'!AL182="","",'EXT PRAZO QTD IMP'!AL182*'EXT PRAZO VLR IMP'!$E184)</f>
        <v>150000</v>
      </c>
      <c r="AO184" s="35" t="str">
        <f>IF('EXT PRAZO QTD IMP'!AM182="","",'EXT PRAZO QTD IMP'!AM182*'EXT PRAZO VLR IMP'!$E184)</f>
        <v/>
      </c>
      <c r="AP184" s="35" t="str">
        <f>IF('EXT PRAZO QTD IMP'!AN182="","",'EXT PRAZO QTD IMP'!AN182*'EXT PRAZO VLR IMP'!$E184)</f>
        <v/>
      </c>
      <c r="AQ184" s="35" t="str">
        <f>IF('EXT PRAZO QTD IMP'!AO182="","",'EXT PRAZO QTD IMP'!AO182*'EXT PRAZO VLR IMP'!$E184)</f>
        <v/>
      </c>
      <c r="AR184" s="35" t="str">
        <f>IF('EXT PRAZO QTD IMP'!AP182="","",'EXT PRAZO QTD IMP'!AP182*'EXT PRAZO VLR IMP'!$E184)</f>
        <v/>
      </c>
      <c r="AS184" s="35" t="str">
        <f>IF('EXT PRAZO QTD IMP'!AQ182="","",'EXT PRAZO QTD IMP'!AQ182*'EXT PRAZO VLR IMP'!$E184)</f>
        <v/>
      </c>
      <c r="AT184" s="35" t="str">
        <f>IF('EXT PRAZO QTD IMP'!AR182="","",'EXT PRAZO QTD IMP'!AR182*'EXT PRAZO VLR IMP'!$E184)</f>
        <v/>
      </c>
      <c r="AU184" s="35" t="str">
        <f>IF('EXT PRAZO QTD IMP'!AS182="","",'EXT PRAZO QTD IMP'!AS182*'EXT PRAZO VLR IMP'!$E184)</f>
        <v/>
      </c>
      <c r="AV184" s="35" t="str">
        <f>IF('EXT PRAZO QTD IMP'!AT182="","",'EXT PRAZO QTD IMP'!AT182*'EXT PRAZO VLR IMP'!$E184)</f>
        <v/>
      </c>
      <c r="AW184" s="35" t="str">
        <f>IF('EXT PRAZO QTD IMP'!AU182="","",'EXT PRAZO QTD IMP'!AU182*'EXT PRAZO VLR IMP'!$E184)</f>
        <v/>
      </c>
      <c r="AX184" s="35" t="str">
        <f>IF('EXT PRAZO QTD IMP'!AV182="","",'EXT PRAZO QTD IMP'!AV182*'EXT PRAZO VLR IMP'!$E184)</f>
        <v/>
      </c>
      <c r="AY184" s="35" t="str">
        <f>IF('EXT PRAZO QTD IMP'!AW182="","",'EXT PRAZO QTD IMP'!AW182*'EXT PRAZO VLR IMP'!$E184)</f>
        <v/>
      </c>
      <c r="AZ184" s="35" t="str">
        <f>IF('EXT PRAZO QTD IMP'!AX182="","",'EXT PRAZO QTD IMP'!AX182*'EXT PRAZO VLR IMP'!$E184)</f>
        <v/>
      </c>
      <c r="BA184" s="35" t="str">
        <f>IF('EXT PRAZO QTD IMP'!AY182="","",'EXT PRAZO QTD IMP'!AY182*'EXT PRAZO VLR IMP'!$E184)</f>
        <v/>
      </c>
      <c r="BB184" s="35" t="str">
        <f>IF('EXT PRAZO QTD IMP'!AZ182="","",'EXT PRAZO QTD IMP'!AZ182*'EXT PRAZO VLR IMP'!$E184)</f>
        <v/>
      </c>
      <c r="BC184" s="35" t="str">
        <f>IF('EXT PRAZO QTD IMP'!BA182="","",'EXT PRAZO QTD IMP'!BA182*'EXT PRAZO VLR IMP'!$E184)</f>
        <v/>
      </c>
      <c r="BD184" s="35" t="str">
        <f>IF('EXT PRAZO QTD IMP'!BB182="","",'EXT PRAZO QTD IMP'!BB182*'EXT PRAZO VLR IMP'!$E184)</f>
        <v/>
      </c>
      <c r="BE184" s="35" t="str">
        <f>IF('EXT PRAZO QTD IMP'!BC182="","",'EXT PRAZO QTD IMP'!BC182*'EXT PRAZO VLR IMP'!$E184)</f>
        <v/>
      </c>
      <c r="BF184" s="35" t="str">
        <f>IF('EXT PRAZO QTD IMP'!BD182="","",'EXT PRAZO QTD IMP'!BD182*'EXT PRAZO VLR IMP'!$E184)</f>
        <v/>
      </c>
      <c r="BG184" s="35" t="str">
        <f>IF('EXT PRAZO QTD IMP'!BE182="","",'EXT PRAZO QTD IMP'!BE182*'EXT PRAZO VLR IMP'!$E184)</f>
        <v/>
      </c>
      <c r="BH184" s="35" t="str">
        <f>IF('EXT PRAZO QTD IMP'!BF182="","",'EXT PRAZO QTD IMP'!BF182*'EXT PRAZO VLR IMP'!$E184)</f>
        <v/>
      </c>
      <c r="BI184" s="35" t="str">
        <f>IF('EXT PRAZO QTD IMP'!BG182="","",'EXT PRAZO QTD IMP'!BG182*'EXT PRAZO VLR IMP'!$E184)</f>
        <v/>
      </c>
      <c r="BJ184" s="35" t="str">
        <f>IF('EXT PRAZO QTD IMP'!BH182="","",'EXT PRAZO QTD IMP'!BH182*'EXT PRAZO VLR IMP'!$E184)</f>
        <v/>
      </c>
      <c r="BK184" s="35" t="str">
        <f>IF('EXT PRAZO QTD IMP'!BI182="","",'EXT PRAZO QTD IMP'!BI182*'EXT PRAZO VLR IMP'!$E184)</f>
        <v/>
      </c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  <c r="GG184" s="1"/>
      <c r="GH184" s="1"/>
      <c r="GI184" s="1"/>
      <c r="GJ184" s="1"/>
      <c r="GK184" s="1"/>
      <c r="GL184" s="1"/>
      <c r="GM184" s="1"/>
      <c r="GN184" s="1"/>
      <c r="GO184" s="1"/>
      <c r="GP184" s="1"/>
      <c r="GQ184" s="1"/>
      <c r="GR184" s="1"/>
      <c r="GS184" s="1"/>
      <c r="GT184" s="1"/>
      <c r="GU184" s="1"/>
      <c r="GV184" s="1"/>
      <c r="GW184" s="1"/>
      <c r="GX184" s="1"/>
      <c r="GY184" s="1"/>
      <c r="GZ184" s="1"/>
      <c r="HA184" s="1"/>
      <c r="HB184" s="1"/>
      <c r="HC184" s="1"/>
      <c r="HD184" s="1"/>
      <c r="HE184" s="1"/>
      <c r="HF184" s="1"/>
      <c r="HG184" s="1"/>
      <c r="HH184" s="1"/>
      <c r="HI184" s="1"/>
      <c r="HJ184" s="1"/>
      <c r="HK184" s="1"/>
      <c r="HL184" s="1"/>
      <c r="HM184" s="1"/>
      <c r="HN184" s="1"/>
      <c r="HO184" s="1"/>
      <c r="HP184" s="1"/>
      <c r="HQ184" s="1"/>
      <c r="HR184" s="1"/>
      <c r="HS184" s="1"/>
      <c r="HT184" s="1"/>
      <c r="HU184" s="1"/>
      <c r="HV184" s="1"/>
      <c r="HW184" s="1"/>
      <c r="HX184" s="1"/>
      <c r="HY184" s="1"/>
      <c r="HZ184" s="1"/>
      <c r="IA184" s="1"/>
      <c r="IB184" s="1"/>
      <c r="IC184" s="1"/>
      <c r="ID184" s="1"/>
      <c r="IE184" s="1"/>
      <c r="IF184" s="1"/>
      <c r="IG184" s="1"/>
      <c r="IH184" s="1"/>
      <c r="II184" s="1"/>
      <c r="IJ184" s="1"/>
      <c r="IK184" s="1"/>
      <c r="IL184" s="1"/>
      <c r="IM184" s="1"/>
      <c r="IN184" s="1"/>
      <c r="IO184" s="1"/>
      <c r="IP184" s="1"/>
      <c r="IQ184" s="1"/>
      <c r="IR184" s="1"/>
      <c r="IS184" s="1"/>
      <c r="IT184" s="1"/>
      <c r="IU184" s="1"/>
      <c r="IV184" s="1"/>
      <c r="IW184" s="1"/>
      <c r="IX184" s="1"/>
      <c r="IY184" s="1"/>
      <c r="IZ184" s="1"/>
      <c r="JA184" s="1"/>
      <c r="JB184" s="1"/>
      <c r="JC184" s="1"/>
      <c r="JD184" s="1"/>
      <c r="JE184" s="1"/>
      <c r="JF184" s="1"/>
      <c r="JG184" s="1"/>
      <c r="JH184" s="1"/>
      <c r="JI184" s="1"/>
      <c r="JJ184" s="1"/>
      <c r="JK184" s="1"/>
      <c r="JL184" s="1"/>
      <c r="JM184" s="1"/>
      <c r="JN184" s="1"/>
      <c r="JO184" s="1"/>
      <c r="JP184" s="1"/>
      <c r="JQ184" s="1"/>
      <c r="JR184" s="1"/>
      <c r="JS184" s="1"/>
      <c r="JT184" s="1"/>
      <c r="JU184" s="1"/>
      <c r="JV184" s="1"/>
      <c r="JW184" s="1"/>
      <c r="JX184" s="1"/>
      <c r="JY184" s="1"/>
      <c r="JZ184" s="1"/>
      <c r="KA184" s="1"/>
      <c r="KB184" s="1"/>
      <c r="KC184" s="1"/>
      <c r="KD184" s="1"/>
      <c r="KE184" s="1"/>
      <c r="KF184" s="1"/>
      <c r="KG184" s="1"/>
      <c r="KH184" s="1"/>
      <c r="KI184" s="1"/>
      <c r="KJ184" s="1"/>
      <c r="KK184" s="1"/>
      <c r="KL184" s="1"/>
      <c r="KM184" s="1"/>
      <c r="KN184" s="1"/>
      <c r="KO184" s="1"/>
      <c r="KP184" s="1"/>
      <c r="KQ184" s="1"/>
      <c r="KR184" s="1"/>
      <c r="KS184" s="1"/>
      <c r="KT184" s="1"/>
      <c r="KU184" s="1"/>
      <c r="KV184" s="1"/>
      <c r="KW184" s="1"/>
      <c r="KX184" s="1"/>
      <c r="KY184" s="1"/>
      <c r="KZ184" s="1"/>
      <c r="LA184" s="1"/>
      <c r="LB184" s="1"/>
      <c r="LC184" s="1"/>
      <c r="LD184" s="1"/>
      <c r="LE184" s="1"/>
      <c r="LF184" s="1"/>
      <c r="LG184" s="1"/>
      <c r="LH184" s="1"/>
      <c r="LI184" s="1"/>
      <c r="LJ184" s="1"/>
      <c r="LK184" s="1"/>
      <c r="LL184" s="1"/>
      <c r="LM184" s="1"/>
      <c r="LN184" s="1"/>
      <c r="LO184" s="1"/>
      <c r="LP184" s="1"/>
      <c r="LQ184" s="1"/>
      <c r="LR184" s="1"/>
      <c r="LS184" s="1"/>
      <c r="LT184" s="1"/>
      <c r="LU184" s="1"/>
      <c r="LV184" s="1"/>
      <c r="LW184" s="1"/>
      <c r="LX184" s="1"/>
      <c r="LY184" s="1"/>
      <c r="LZ184" s="1"/>
      <c r="MA184" s="1"/>
      <c r="MB184" s="1"/>
      <c r="MC184" s="1"/>
      <c r="MD184" s="1"/>
      <c r="ME184" s="1"/>
      <c r="MF184" s="1"/>
      <c r="MG184" s="1"/>
      <c r="MH184" s="1"/>
      <c r="MI184" s="1"/>
      <c r="MJ184" s="1"/>
      <c r="MK184" s="1"/>
      <c r="ML184" s="1"/>
      <c r="MM184" s="1"/>
      <c r="MN184" s="1"/>
      <c r="MO184" s="1"/>
      <c r="MP184" s="1"/>
      <c r="MQ184" s="1"/>
      <c r="MR184" s="1"/>
      <c r="MS184" s="1"/>
      <c r="MT184" s="1"/>
      <c r="MU184" s="1"/>
      <c r="MV184" s="1"/>
      <c r="MW184" s="1"/>
      <c r="MX184" s="1"/>
      <c r="MY184" s="1"/>
      <c r="MZ184" s="1"/>
      <c r="NA184" s="1"/>
      <c r="NB184" s="1"/>
      <c r="NC184" s="1"/>
      <c r="ND184" s="1"/>
      <c r="NE184" s="1"/>
      <c r="NF184" s="1"/>
      <c r="NG184" s="1"/>
      <c r="NH184" s="1"/>
      <c r="NI184" s="1"/>
      <c r="NJ184" s="1"/>
      <c r="NK184" s="1"/>
      <c r="NL184" s="1"/>
      <c r="NM184" s="1"/>
      <c r="NN184" s="1"/>
      <c r="NO184" s="1"/>
      <c r="NP184" s="1"/>
      <c r="NQ184" s="1"/>
      <c r="NR184" s="1"/>
      <c r="NS184" s="1"/>
      <c r="NT184" s="1"/>
      <c r="NU184" s="1"/>
      <c r="NV184" s="1"/>
      <c r="NW184" s="1"/>
      <c r="NX184" s="1"/>
      <c r="NY184" s="1"/>
      <c r="NZ184" s="1"/>
      <c r="OA184" s="1"/>
      <c r="OB184" s="1"/>
      <c r="OC184" s="1"/>
      <c r="OD184" s="1"/>
      <c r="OE184" s="1"/>
      <c r="OF184" s="1"/>
      <c r="OG184" s="1"/>
      <c r="OH184" s="1"/>
      <c r="OI184" s="1"/>
      <c r="OJ184" s="1"/>
      <c r="OK184" s="1"/>
      <c r="OL184" s="1"/>
      <c r="OM184" s="1"/>
      <c r="ON184" s="1"/>
      <c r="OO184" s="1"/>
      <c r="OP184" s="1"/>
      <c r="OQ184" s="1"/>
      <c r="OR184" s="1"/>
      <c r="OS184" s="1"/>
      <c r="OT184" s="1"/>
      <c r="OU184" s="1"/>
      <c r="OV184" s="1"/>
      <c r="OW184" s="1"/>
      <c r="OX184" s="1"/>
      <c r="OY184" s="1"/>
      <c r="OZ184" s="1"/>
      <c r="PA184" s="1"/>
      <c r="PB184" s="1"/>
      <c r="PC184" s="1"/>
      <c r="PD184" s="1"/>
      <c r="PE184" s="1"/>
      <c r="PF184" s="1"/>
      <c r="PG184" s="1"/>
      <c r="PH184" s="1"/>
      <c r="PI184" s="1"/>
      <c r="PJ184" s="1"/>
      <c r="PK184" s="1"/>
      <c r="PL184" s="1"/>
      <c r="PM184" s="1"/>
      <c r="PN184" s="1"/>
      <c r="PO184" s="1"/>
      <c r="PP184" s="1"/>
      <c r="PQ184" s="1"/>
      <c r="PR184" s="1"/>
      <c r="PS184" s="1"/>
      <c r="PT184" s="1"/>
      <c r="PU184" s="1"/>
      <c r="PV184" s="1"/>
      <c r="PW184" s="1"/>
      <c r="PX184" s="1"/>
      <c r="PY184" s="1"/>
      <c r="PZ184" s="1"/>
      <c r="QA184" s="1"/>
      <c r="QB184" s="1"/>
      <c r="QC184" s="1"/>
      <c r="QD184" s="1"/>
      <c r="QE184" s="1"/>
      <c r="QF184" s="1"/>
      <c r="QG184" s="1"/>
      <c r="QH184" s="1"/>
      <c r="QI184" s="1"/>
      <c r="QJ184" s="1"/>
      <c r="QK184" s="1"/>
      <c r="QL184" s="1"/>
      <c r="QM184" s="1"/>
      <c r="QN184" s="1"/>
      <c r="QO184" s="1"/>
      <c r="QP184" s="1"/>
      <c r="QQ184" s="1"/>
      <c r="QR184" s="1"/>
      <c r="QS184" s="1"/>
      <c r="QT184" s="1"/>
      <c r="QU184" s="1"/>
      <c r="QV184" s="1"/>
      <c r="QW184" s="1"/>
      <c r="QX184" s="1"/>
      <c r="QY184" s="1"/>
      <c r="QZ184" s="1"/>
      <c r="RA184" s="1"/>
      <c r="RB184" s="1"/>
      <c r="RC184" s="1"/>
      <c r="RD184" s="1"/>
      <c r="RE184" s="1"/>
      <c r="RF184" s="1"/>
      <c r="RG184" s="1"/>
      <c r="RH184" s="1"/>
      <c r="RI184" s="1"/>
      <c r="RJ184" s="1"/>
      <c r="RK184" s="1"/>
      <c r="RL184" s="1"/>
      <c r="RM184" s="1"/>
      <c r="RN184" s="1"/>
      <c r="RO184" s="1"/>
      <c r="RP184" s="1"/>
      <c r="RQ184" s="1"/>
      <c r="RR184" s="1"/>
      <c r="RS184" s="1"/>
      <c r="RT184" s="1"/>
      <c r="RU184" s="1"/>
      <c r="RV184" s="1"/>
      <c r="RW184" s="1"/>
      <c r="RX184" s="1"/>
      <c r="RY184" s="1"/>
      <c r="RZ184" s="1"/>
      <c r="SA184" s="1"/>
      <c r="SB184" s="1"/>
      <c r="SC184" s="1"/>
      <c r="SD184" s="1"/>
      <c r="SE184" s="1"/>
      <c r="SF184" s="1"/>
      <c r="SG184" s="1"/>
      <c r="SH184" s="1"/>
      <c r="SI184" s="1"/>
      <c r="SJ184" s="1"/>
      <c r="SK184" s="1"/>
      <c r="SL184" s="1"/>
      <c r="SM184" s="1"/>
      <c r="SN184" s="1"/>
      <c r="SO184" s="1"/>
      <c r="SP184" s="1"/>
      <c r="SQ184" s="1"/>
      <c r="SR184" s="1"/>
      <c r="SS184" s="1"/>
      <c r="ST184" s="1"/>
      <c r="SU184" s="1"/>
      <c r="SV184" s="1"/>
      <c r="SW184" s="1"/>
      <c r="SX184" s="1"/>
      <c r="SY184" s="1"/>
      <c r="SZ184" s="1"/>
      <c r="TA184" s="1"/>
      <c r="TB184" s="1"/>
      <c r="TC184" s="1"/>
      <c r="TD184" s="1"/>
      <c r="TE184" s="1"/>
      <c r="TF184" s="1"/>
      <c r="TG184" s="1"/>
      <c r="TH184" s="1"/>
      <c r="TI184" s="1"/>
      <c r="TJ184" s="1"/>
      <c r="TK184" s="1"/>
      <c r="TL184" s="1"/>
      <c r="TM184" s="1"/>
      <c r="TN184" s="1"/>
      <c r="TO184" s="1"/>
      <c r="TP184" s="1"/>
      <c r="TQ184" s="1"/>
      <c r="TR184" s="1"/>
      <c r="TS184" s="1"/>
      <c r="TT184" s="1"/>
      <c r="TU184" s="1"/>
      <c r="TV184" s="1"/>
      <c r="TW184" s="1"/>
      <c r="TX184" s="1"/>
      <c r="TY184" s="1"/>
      <c r="TZ184" s="1"/>
      <c r="UA184" s="1"/>
      <c r="UB184" s="1"/>
      <c r="UC184" s="1"/>
      <c r="UD184" s="1"/>
      <c r="UE184" s="1"/>
      <c r="UF184" s="1"/>
      <c r="UG184" s="1"/>
      <c r="UH184" s="1"/>
      <c r="UI184" s="1"/>
      <c r="UJ184" s="1"/>
      <c r="UK184" s="1"/>
      <c r="UL184" s="1"/>
      <c r="UM184" s="1"/>
      <c r="UN184" s="1"/>
      <c r="UO184" s="1"/>
      <c r="UP184" s="1"/>
      <c r="UQ184" s="1"/>
      <c r="UR184" s="1"/>
      <c r="US184" s="1"/>
      <c r="UT184" s="1"/>
      <c r="UU184" s="1"/>
      <c r="UV184" s="1"/>
      <c r="UW184" s="1"/>
      <c r="UX184" s="1"/>
      <c r="UY184" s="1"/>
      <c r="UZ184" s="1"/>
      <c r="VA184" s="1"/>
      <c r="VB184" s="1"/>
      <c r="VC184" s="1"/>
      <c r="VD184" s="1"/>
      <c r="VE184" s="1"/>
      <c r="VF184" s="1"/>
      <c r="VG184" s="1"/>
      <c r="VH184" s="1"/>
      <c r="VI184" s="1"/>
      <c r="VJ184" s="1"/>
      <c r="VK184" s="1"/>
      <c r="VL184" s="1"/>
      <c r="VM184" s="1"/>
      <c r="VN184" s="1"/>
      <c r="VO184" s="1"/>
      <c r="VP184" s="1"/>
      <c r="VQ184" s="1"/>
      <c r="VR184" s="1"/>
      <c r="VS184" s="1"/>
      <c r="VT184" s="1"/>
      <c r="VU184" s="1"/>
      <c r="VV184" s="1"/>
      <c r="VW184" s="1"/>
      <c r="VX184" s="1"/>
      <c r="VY184" s="1"/>
      <c r="VZ184" s="1"/>
      <c r="WA184" s="1"/>
      <c r="WB184" s="1"/>
      <c r="WC184" s="1"/>
      <c r="WD184" s="1"/>
      <c r="WE184" s="1"/>
      <c r="WF184" s="1"/>
      <c r="WG184" s="1"/>
      <c r="WH184" s="1"/>
      <c r="WI184" s="1"/>
      <c r="WJ184" s="1"/>
      <c r="WK184" s="1"/>
      <c r="WL184" s="1"/>
      <c r="WM184" s="1"/>
      <c r="WN184" s="1"/>
      <c r="WO184" s="1"/>
      <c r="WP184" s="1"/>
      <c r="WQ184" s="1"/>
      <c r="WR184" s="1"/>
      <c r="WS184" s="1"/>
      <c r="WT184" s="1"/>
      <c r="WU184" s="1"/>
      <c r="WV184" s="1"/>
      <c r="WW184" s="1"/>
      <c r="WX184" s="1"/>
      <c r="WY184" s="1"/>
      <c r="WZ184" s="1"/>
      <c r="XA184" s="1"/>
      <c r="XB184" s="1"/>
      <c r="XC184" s="1"/>
      <c r="XD184" s="1"/>
      <c r="XE184" s="1"/>
      <c r="XF184" s="1"/>
      <c r="XG184" s="1"/>
      <c r="XH184" s="1"/>
      <c r="XI184" s="1"/>
      <c r="XJ184" s="1"/>
      <c r="XK184" s="1"/>
      <c r="XL184" s="1"/>
      <c r="XM184" s="1"/>
      <c r="XN184" s="1"/>
      <c r="XO184" s="1"/>
      <c r="XP184" s="1"/>
      <c r="XQ184" s="1"/>
      <c r="XR184" s="1"/>
      <c r="XS184" s="1"/>
      <c r="XT184" s="1"/>
      <c r="XU184" s="1"/>
      <c r="XV184" s="1"/>
      <c r="XW184" s="1"/>
      <c r="XX184" s="1"/>
      <c r="XY184" s="1"/>
      <c r="XZ184" s="1"/>
      <c r="YA184" s="1"/>
      <c r="YB184" s="1"/>
      <c r="YC184" s="1"/>
      <c r="YD184" s="1"/>
      <c r="YE184" s="1"/>
      <c r="YF184" s="1"/>
      <c r="YG184" s="1"/>
      <c r="YH184" s="1"/>
      <c r="YI184" s="1"/>
      <c r="YJ184" s="1"/>
      <c r="YK184" s="1"/>
      <c r="YL184" s="1"/>
      <c r="YM184" s="1"/>
      <c r="YN184" s="1"/>
      <c r="YO184" s="1"/>
      <c r="YP184" s="1"/>
      <c r="YQ184" s="1"/>
      <c r="YR184" s="1"/>
      <c r="YS184" s="1"/>
      <c r="YT184" s="1"/>
      <c r="YU184" s="1"/>
      <c r="YV184" s="1"/>
      <c r="YW184" s="1"/>
      <c r="YX184" s="1"/>
      <c r="YY184" s="1"/>
      <c r="YZ184" s="1"/>
      <c r="ZA184" s="1"/>
      <c r="ZB184" s="1"/>
      <c r="ZC184" s="1"/>
      <c r="ZD184" s="1"/>
      <c r="ZE184" s="1"/>
      <c r="ZF184" s="1"/>
      <c r="ZG184" s="1"/>
      <c r="ZH184" s="1"/>
      <c r="ZI184" s="1"/>
      <c r="ZJ184" s="1"/>
      <c r="ZK184" s="1"/>
      <c r="ZL184" s="1"/>
      <c r="ZM184" s="1"/>
      <c r="ZN184" s="1"/>
      <c r="ZO184" s="1"/>
      <c r="ZP184" s="1"/>
      <c r="ZQ184" s="1"/>
      <c r="ZR184" s="1"/>
      <c r="ZS184" s="1"/>
      <c r="ZT184" s="1"/>
      <c r="ZU184" s="1"/>
      <c r="ZV184" s="1"/>
      <c r="ZW184" s="1"/>
      <c r="ZX184" s="1"/>
      <c r="ZY184" s="1"/>
      <c r="ZZ184" s="1"/>
      <c r="AAA184" s="1"/>
      <c r="AAB184" s="1"/>
      <c r="AAC184" s="1"/>
      <c r="AAD184" s="1"/>
      <c r="AAE184" s="1"/>
      <c r="AAF184" s="1"/>
      <c r="AAG184" s="1"/>
      <c r="AAH184" s="1"/>
      <c r="AAI184" s="1"/>
      <c r="AAJ184" s="1"/>
      <c r="AAK184" s="1"/>
      <c r="AAL184" s="1"/>
      <c r="AAM184" s="1"/>
      <c r="AAN184" s="1"/>
      <c r="AAO184" s="1"/>
      <c r="AAP184" s="1"/>
      <c r="AAQ184" s="1"/>
      <c r="AAR184" s="1"/>
      <c r="AAS184" s="1"/>
      <c r="AAT184" s="1"/>
      <c r="AAU184" s="1"/>
      <c r="AAV184" s="1"/>
      <c r="AAW184" s="1"/>
      <c r="AAX184" s="1"/>
      <c r="AAY184" s="1"/>
      <c r="AAZ184" s="1"/>
      <c r="ABA184" s="1"/>
      <c r="ABB184" s="1"/>
      <c r="ABC184" s="1"/>
      <c r="ABD184" s="1"/>
      <c r="ABE184" s="1"/>
      <c r="ABF184" s="1"/>
      <c r="ABG184" s="1"/>
      <c r="ABH184" s="1"/>
      <c r="ABI184" s="1"/>
      <c r="ABJ184" s="1"/>
      <c r="ABK184" s="1"/>
      <c r="ABL184" s="1"/>
      <c r="ABM184" s="1"/>
      <c r="ABN184" s="1"/>
      <c r="ABO184" s="1"/>
      <c r="ABP184" s="1"/>
      <c r="ABQ184" s="1"/>
      <c r="ABR184" s="1"/>
      <c r="ABS184" s="1"/>
      <c r="ABT184" s="1"/>
      <c r="ABU184" s="1"/>
      <c r="ABV184" s="1"/>
      <c r="ABW184" s="1"/>
      <c r="ABX184" s="1"/>
      <c r="ABY184" s="1"/>
      <c r="ABZ184" s="1"/>
      <c r="ACA184" s="1"/>
      <c r="ACB184" s="1"/>
      <c r="ACC184" s="1"/>
      <c r="ACD184" s="1"/>
      <c r="ACE184" s="1"/>
      <c r="ACF184" s="1"/>
      <c r="ACG184" s="1"/>
      <c r="ACH184" s="1"/>
      <c r="ACI184" s="1"/>
      <c r="ACJ184" s="1"/>
      <c r="ACK184" s="1"/>
      <c r="ACL184" s="1"/>
      <c r="ACM184" s="1"/>
      <c r="ACN184" s="1"/>
      <c r="ACO184" s="1"/>
      <c r="ACP184" s="1"/>
      <c r="ACQ184" s="1"/>
      <c r="ACR184" s="1"/>
      <c r="ACS184" s="1"/>
      <c r="ACT184" s="1"/>
      <c r="ACU184" s="1"/>
      <c r="ACV184" s="1"/>
      <c r="ACW184" s="1"/>
      <c r="ACX184" s="1"/>
      <c r="ACY184" s="1"/>
      <c r="ACZ184" s="1"/>
      <c r="ADA184" s="1"/>
      <c r="ADB184" s="1"/>
      <c r="ADC184" s="1"/>
      <c r="ADD184" s="1"/>
      <c r="ADE184" s="1"/>
      <c r="ADF184" s="1"/>
      <c r="ADG184" s="1"/>
      <c r="ADH184" s="1"/>
      <c r="ADI184" s="1"/>
      <c r="ADJ184" s="1"/>
      <c r="ADK184" s="1"/>
      <c r="ADL184" s="1"/>
      <c r="ADM184" s="1"/>
      <c r="ADN184" s="1"/>
      <c r="ADO184" s="1"/>
      <c r="ADP184" s="1"/>
      <c r="ADQ184" s="1"/>
      <c r="ADR184" s="1"/>
      <c r="ADS184" s="1"/>
      <c r="ADT184" s="1"/>
      <c r="ADU184" s="1"/>
      <c r="ADV184" s="1"/>
      <c r="ADW184" s="1"/>
      <c r="ADX184" s="1"/>
      <c r="ADY184" s="1"/>
      <c r="ADZ184" s="1"/>
      <c r="AEA184" s="1"/>
      <c r="AEB184" s="1"/>
      <c r="AEC184" s="1"/>
      <c r="AED184" s="1"/>
      <c r="AEE184" s="1"/>
      <c r="AEF184" s="1"/>
      <c r="AEG184" s="1"/>
      <c r="AEH184" s="1"/>
      <c r="AEI184" s="1"/>
      <c r="AEJ184" s="1"/>
      <c r="AEK184" s="1"/>
      <c r="AEL184" s="1"/>
    </row>
    <row r="185" spans="1:818" s="4" customFormat="1">
      <c r="A185" s="12" t="s">
        <v>28</v>
      </c>
      <c r="B185" s="11" t="s">
        <v>27</v>
      </c>
      <c r="C185" s="10" t="s">
        <v>6</v>
      </c>
      <c r="D185" s="10">
        <f>'EXT PRAZO QTD IMP'!D183</f>
        <v>15</v>
      </c>
      <c r="E185" s="29">
        <v>201776.88</v>
      </c>
      <c r="F185" s="30">
        <f t="shared" si="4"/>
        <v>3026653.2</v>
      </c>
      <c r="G185" s="35" t="str">
        <f>IF('EXT PRAZO QTD IMP'!E183="","",'EXT PRAZO QTD IMP'!E183*'EXT PRAZO VLR IMP'!$E185)</f>
        <v/>
      </c>
      <c r="H185" s="35" t="str">
        <f>IF('EXT PRAZO QTD IMP'!F183="","",'EXT PRAZO QTD IMP'!F183*'EXT PRAZO VLR IMP'!$E185)</f>
        <v/>
      </c>
      <c r="I185" s="35" t="str">
        <f>IF('EXT PRAZO QTD IMP'!G183="","",'EXT PRAZO QTD IMP'!G183*'EXT PRAZO VLR IMP'!$E185)</f>
        <v/>
      </c>
      <c r="J185" s="35" t="str">
        <f>IF('EXT PRAZO QTD IMP'!H183="","",'EXT PRAZO QTD IMP'!H183*'EXT PRAZO VLR IMP'!$E185)</f>
        <v/>
      </c>
      <c r="K185" s="35" t="str">
        <f>IF('EXT PRAZO QTD IMP'!I183="","",'EXT PRAZO QTD IMP'!I183*'EXT PRAZO VLR IMP'!$E185)</f>
        <v/>
      </c>
      <c r="L185" s="35" t="str">
        <f>IF('EXT PRAZO QTD IMP'!J183="","",'EXT PRAZO QTD IMP'!J183*'EXT PRAZO VLR IMP'!$E185)</f>
        <v/>
      </c>
      <c r="M185" s="35" t="str">
        <f>IF('EXT PRAZO QTD IMP'!K183="","",'EXT PRAZO QTD IMP'!K183*'EXT PRAZO VLR IMP'!$E185)</f>
        <v/>
      </c>
      <c r="N185" s="35" t="str">
        <f>IF('EXT PRAZO QTD IMP'!L183="","",'EXT PRAZO QTD IMP'!L183*'EXT PRAZO VLR IMP'!$E185)</f>
        <v/>
      </c>
      <c r="O185" s="35" t="str">
        <f>IF('EXT PRAZO QTD IMP'!M183="","",'EXT PRAZO QTD IMP'!M183*'EXT PRAZO VLR IMP'!$E185)</f>
        <v/>
      </c>
      <c r="P185" s="35" t="str">
        <f>IF('EXT PRAZO QTD IMP'!N183="","",'EXT PRAZO QTD IMP'!N183*'EXT PRAZO VLR IMP'!$E185)</f>
        <v/>
      </c>
      <c r="Q185" s="35" t="str">
        <f>IF('EXT PRAZO QTD IMP'!O183="","",'EXT PRAZO QTD IMP'!O183*'EXT PRAZO VLR IMP'!$E185)</f>
        <v/>
      </c>
      <c r="R185" s="35" t="str">
        <f>IF('EXT PRAZO QTD IMP'!P183="","",'EXT PRAZO QTD IMP'!P183*'EXT PRAZO VLR IMP'!$E185)</f>
        <v/>
      </c>
      <c r="S185" s="35" t="str">
        <f>IF('EXT PRAZO QTD IMP'!Q183="","",'EXT PRAZO QTD IMP'!Q183*'EXT PRAZO VLR IMP'!$E185)</f>
        <v/>
      </c>
      <c r="T185" s="35" t="str">
        <f>IF('EXT PRAZO QTD IMP'!R183="","",'EXT PRAZO QTD IMP'!R183*'EXT PRAZO VLR IMP'!$E185)</f>
        <v/>
      </c>
      <c r="U185" s="35" t="str">
        <f>IF('EXT PRAZO QTD IMP'!S183="","",'EXT PRAZO QTD IMP'!S183*'EXT PRAZO VLR IMP'!$E185)</f>
        <v/>
      </c>
      <c r="V185" s="35" t="str">
        <f>IF('EXT PRAZO QTD IMP'!T183="","",'EXT PRAZO QTD IMP'!T183*'EXT PRAZO VLR IMP'!$E185)</f>
        <v/>
      </c>
      <c r="W185" s="35" t="str">
        <f>IF('EXT PRAZO QTD IMP'!U183="","",'EXT PRAZO QTD IMP'!U183*'EXT PRAZO VLR IMP'!$E185)</f>
        <v/>
      </c>
      <c r="X185" s="35" t="str">
        <f>IF('EXT PRAZO QTD IMP'!V183="","",'EXT PRAZO QTD IMP'!V183*'EXT PRAZO VLR IMP'!$E185)</f>
        <v/>
      </c>
      <c r="Y185" s="35" t="str">
        <f>IF('EXT PRAZO QTD IMP'!W183="","",'EXT PRAZO QTD IMP'!W183*'EXT PRAZO VLR IMP'!$E185)</f>
        <v/>
      </c>
      <c r="Z185" s="35" t="str">
        <f>IF('EXT PRAZO QTD IMP'!X183="","",'EXT PRAZO QTD IMP'!X183*'EXT PRAZO VLR IMP'!$E185)</f>
        <v/>
      </c>
      <c r="AA185" s="35" t="str">
        <f>IF('EXT PRAZO QTD IMP'!Y183="","",'EXT PRAZO QTD IMP'!Y183*'EXT PRAZO VLR IMP'!$E185)</f>
        <v/>
      </c>
      <c r="AB185" s="35" t="str">
        <f>IF('EXT PRAZO QTD IMP'!Z183="","",'EXT PRAZO QTD IMP'!Z183*'EXT PRAZO VLR IMP'!$E185)</f>
        <v/>
      </c>
      <c r="AC185" s="35" t="str">
        <f>IF('EXT PRAZO QTD IMP'!AA183="","",'EXT PRAZO QTD IMP'!AA183*'EXT PRAZO VLR IMP'!$E185)</f>
        <v/>
      </c>
      <c r="AD185" s="35" t="str">
        <f>IF('EXT PRAZO QTD IMP'!AB183="","",'EXT PRAZO QTD IMP'!AB183*'EXT PRAZO VLR IMP'!$E185)</f>
        <v/>
      </c>
      <c r="AE185" s="35" t="str">
        <f>IF('EXT PRAZO QTD IMP'!AC183="","",'EXT PRAZO QTD IMP'!AC183*'EXT PRAZO VLR IMP'!$E185)</f>
        <v/>
      </c>
      <c r="AF185" s="35" t="str">
        <f>IF('EXT PRAZO QTD IMP'!AD183="","",'EXT PRAZO QTD IMP'!AD183*'EXT PRAZO VLR IMP'!$E185)</f>
        <v/>
      </c>
      <c r="AG185" s="35" t="str">
        <f>IF('EXT PRAZO QTD IMP'!AE183="","",'EXT PRAZO QTD IMP'!AE183*'EXT PRAZO VLR IMP'!$E185)</f>
        <v/>
      </c>
      <c r="AH185" s="35" t="str">
        <f>IF('EXT PRAZO QTD IMP'!AF183="","",'EXT PRAZO QTD IMP'!AF183*'EXT PRAZO VLR IMP'!$E185)</f>
        <v/>
      </c>
      <c r="AI185" s="35" t="str">
        <f>IF('EXT PRAZO QTD IMP'!AG183="","",'EXT PRAZO QTD IMP'!AG183*'EXT PRAZO VLR IMP'!$E185)</f>
        <v/>
      </c>
      <c r="AJ185" s="35">
        <f>IF('EXT PRAZO QTD IMP'!AH183="","",'EXT PRAZO QTD IMP'!AH183*'EXT PRAZO VLR IMP'!$E185)</f>
        <v>605330.64</v>
      </c>
      <c r="AK185" s="35">
        <f>IF('EXT PRAZO QTD IMP'!AI183="","",'EXT PRAZO QTD IMP'!AI183*'EXT PRAZO VLR IMP'!$E185)</f>
        <v>605330.64</v>
      </c>
      <c r="AL185" s="35">
        <f>IF('EXT PRAZO QTD IMP'!AJ183="","",'EXT PRAZO QTD IMP'!AJ183*'EXT PRAZO VLR IMP'!$E185)</f>
        <v>605330.64</v>
      </c>
      <c r="AM185" s="35">
        <f>IF('EXT PRAZO QTD IMP'!AK183="","",'EXT PRAZO QTD IMP'!AK183*'EXT PRAZO VLR IMP'!$E185)</f>
        <v>605330.64</v>
      </c>
      <c r="AN185" s="35">
        <f>IF('EXT PRAZO QTD IMP'!AL183="","",'EXT PRAZO QTD IMP'!AL183*'EXT PRAZO VLR IMP'!$E185)</f>
        <v>605330.64</v>
      </c>
      <c r="AO185" s="35" t="str">
        <f>IF('EXT PRAZO QTD IMP'!AM183="","",'EXT PRAZO QTD IMP'!AM183*'EXT PRAZO VLR IMP'!$E185)</f>
        <v/>
      </c>
      <c r="AP185" s="35" t="str">
        <f>IF('EXT PRAZO QTD IMP'!AN183="","",'EXT PRAZO QTD IMP'!AN183*'EXT PRAZO VLR IMP'!$E185)</f>
        <v/>
      </c>
      <c r="AQ185" s="35" t="str">
        <f>IF('EXT PRAZO QTD IMP'!AO183="","",'EXT PRAZO QTD IMP'!AO183*'EXT PRAZO VLR IMP'!$E185)</f>
        <v/>
      </c>
      <c r="AR185" s="35" t="str">
        <f>IF('EXT PRAZO QTD IMP'!AP183="","",'EXT PRAZO QTD IMP'!AP183*'EXT PRAZO VLR IMP'!$E185)</f>
        <v/>
      </c>
      <c r="AS185" s="35" t="str">
        <f>IF('EXT PRAZO QTD IMP'!AQ183="","",'EXT PRAZO QTD IMP'!AQ183*'EXT PRAZO VLR IMP'!$E185)</f>
        <v/>
      </c>
      <c r="AT185" s="35" t="str">
        <f>IF('EXT PRAZO QTD IMP'!AR183="","",'EXT PRAZO QTD IMP'!AR183*'EXT PRAZO VLR IMP'!$E185)</f>
        <v/>
      </c>
      <c r="AU185" s="35" t="str">
        <f>IF('EXT PRAZO QTD IMP'!AS183="","",'EXT PRAZO QTD IMP'!AS183*'EXT PRAZO VLR IMP'!$E185)</f>
        <v/>
      </c>
      <c r="AV185" s="35" t="str">
        <f>IF('EXT PRAZO QTD IMP'!AT183="","",'EXT PRAZO QTD IMP'!AT183*'EXT PRAZO VLR IMP'!$E185)</f>
        <v/>
      </c>
      <c r="AW185" s="35" t="str">
        <f>IF('EXT PRAZO QTD IMP'!AU183="","",'EXT PRAZO QTD IMP'!AU183*'EXT PRAZO VLR IMP'!$E185)</f>
        <v/>
      </c>
      <c r="AX185" s="35" t="str">
        <f>IF('EXT PRAZO QTD IMP'!AV183="","",'EXT PRAZO QTD IMP'!AV183*'EXT PRAZO VLR IMP'!$E185)</f>
        <v/>
      </c>
      <c r="AY185" s="35" t="str">
        <f>IF('EXT PRAZO QTD IMP'!AW183="","",'EXT PRAZO QTD IMP'!AW183*'EXT PRAZO VLR IMP'!$E185)</f>
        <v/>
      </c>
      <c r="AZ185" s="35" t="str">
        <f>IF('EXT PRAZO QTD IMP'!AX183="","",'EXT PRAZO QTD IMP'!AX183*'EXT PRAZO VLR IMP'!$E185)</f>
        <v/>
      </c>
      <c r="BA185" s="35" t="str">
        <f>IF('EXT PRAZO QTD IMP'!AY183="","",'EXT PRAZO QTD IMP'!AY183*'EXT PRAZO VLR IMP'!$E185)</f>
        <v/>
      </c>
      <c r="BB185" s="35" t="str">
        <f>IF('EXT PRAZO QTD IMP'!AZ183="","",'EXT PRAZO QTD IMP'!AZ183*'EXT PRAZO VLR IMP'!$E185)</f>
        <v/>
      </c>
      <c r="BC185" s="35" t="str">
        <f>IF('EXT PRAZO QTD IMP'!BA183="","",'EXT PRAZO QTD IMP'!BA183*'EXT PRAZO VLR IMP'!$E185)</f>
        <v/>
      </c>
      <c r="BD185" s="35" t="str">
        <f>IF('EXT PRAZO QTD IMP'!BB183="","",'EXT PRAZO QTD IMP'!BB183*'EXT PRAZO VLR IMP'!$E185)</f>
        <v/>
      </c>
      <c r="BE185" s="35" t="str">
        <f>IF('EXT PRAZO QTD IMP'!BC183="","",'EXT PRAZO QTD IMP'!BC183*'EXT PRAZO VLR IMP'!$E185)</f>
        <v/>
      </c>
      <c r="BF185" s="35" t="str">
        <f>IF('EXT PRAZO QTD IMP'!BD183="","",'EXT PRAZO QTD IMP'!BD183*'EXT PRAZO VLR IMP'!$E185)</f>
        <v/>
      </c>
      <c r="BG185" s="35" t="str">
        <f>IF('EXT PRAZO QTD IMP'!BE183="","",'EXT PRAZO QTD IMP'!BE183*'EXT PRAZO VLR IMP'!$E185)</f>
        <v/>
      </c>
      <c r="BH185" s="35" t="str">
        <f>IF('EXT PRAZO QTD IMP'!BF183="","",'EXT PRAZO QTD IMP'!BF183*'EXT PRAZO VLR IMP'!$E185)</f>
        <v/>
      </c>
      <c r="BI185" s="35" t="str">
        <f>IF('EXT PRAZO QTD IMP'!BG183="","",'EXT PRAZO QTD IMP'!BG183*'EXT PRAZO VLR IMP'!$E185)</f>
        <v/>
      </c>
      <c r="BJ185" s="35" t="str">
        <f>IF('EXT PRAZO QTD IMP'!BH183="","",'EXT PRAZO QTD IMP'!BH183*'EXT PRAZO VLR IMP'!$E185)</f>
        <v/>
      </c>
      <c r="BK185" s="35" t="str">
        <f>IF('EXT PRAZO QTD IMP'!BI183="","",'EXT PRAZO QTD IMP'!BI183*'EXT PRAZO VLR IMP'!$E185)</f>
        <v/>
      </c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  <c r="GG185" s="1"/>
      <c r="GH185" s="1"/>
      <c r="GI185" s="1"/>
      <c r="GJ185" s="1"/>
      <c r="GK185" s="1"/>
      <c r="GL185" s="1"/>
      <c r="GM185" s="1"/>
      <c r="GN185" s="1"/>
      <c r="GO185" s="1"/>
      <c r="GP185" s="1"/>
      <c r="GQ185" s="1"/>
      <c r="GR185" s="1"/>
      <c r="GS185" s="1"/>
      <c r="GT185" s="1"/>
      <c r="GU185" s="1"/>
      <c r="GV185" s="1"/>
      <c r="GW185" s="1"/>
      <c r="GX185" s="1"/>
      <c r="GY185" s="1"/>
      <c r="GZ185" s="1"/>
      <c r="HA185" s="1"/>
      <c r="HB185" s="1"/>
      <c r="HC185" s="1"/>
      <c r="HD185" s="1"/>
      <c r="HE185" s="1"/>
      <c r="HF185" s="1"/>
      <c r="HG185" s="1"/>
      <c r="HH185" s="1"/>
      <c r="HI185" s="1"/>
      <c r="HJ185" s="1"/>
      <c r="HK185" s="1"/>
      <c r="HL185" s="1"/>
      <c r="HM185" s="1"/>
      <c r="HN185" s="1"/>
      <c r="HO185" s="1"/>
      <c r="HP185" s="1"/>
      <c r="HQ185" s="1"/>
      <c r="HR185" s="1"/>
      <c r="HS185" s="1"/>
      <c r="HT185" s="1"/>
      <c r="HU185" s="1"/>
      <c r="HV185" s="1"/>
      <c r="HW185" s="1"/>
      <c r="HX185" s="1"/>
      <c r="HY185" s="1"/>
      <c r="HZ185" s="1"/>
      <c r="IA185" s="1"/>
      <c r="IB185" s="1"/>
      <c r="IC185" s="1"/>
      <c r="ID185" s="1"/>
      <c r="IE185" s="1"/>
      <c r="IF185" s="1"/>
      <c r="IG185" s="1"/>
      <c r="IH185" s="1"/>
      <c r="II185" s="1"/>
      <c r="IJ185" s="1"/>
      <c r="IK185" s="1"/>
      <c r="IL185" s="1"/>
      <c r="IM185" s="1"/>
      <c r="IN185" s="1"/>
      <c r="IO185" s="1"/>
      <c r="IP185" s="1"/>
      <c r="IQ185" s="1"/>
      <c r="IR185" s="1"/>
      <c r="IS185" s="1"/>
      <c r="IT185" s="1"/>
      <c r="IU185" s="1"/>
      <c r="IV185" s="1"/>
      <c r="IW185" s="1"/>
      <c r="IX185" s="1"/>
      <c r="IY185" s="1"/>
      <c r="IZ185" s="1"/>
      <c r="JA185" s="1"/>
      <c r="JB185" s="1"/>
      <c r="JC185" s="1"/>
      <c r="JD185" s="1"/>
      <c r="JE185" s="1"/>
      <c r="JF185" s="1"/>
      <c r="JG185" s="1"/>
      <c r="JH185" s="1"/>
      <c r="JI185" s="1"/>
      <c r="JJ185" s="1"/>
      <c r="JK185" s="1"/>
      <c r="JL185" s="1"/>
      <c r="JM185" s="1"/>
      <c r="JN185" s="1"/>
      <c r="JO185" s="1"/>
      <c r="JP185" s="1"/>
      <c r="JQ185" s="1"/>
      <c r="JR185" s="1"/>
      <c r="JS185" s="1"/>
      <c r="JT185" s="1"/>
      <c r="JU185" s="1"/>
      <c r="JV185" s="1"/>
      <c r="JW185" s="1"/>
      <c r="JX185" s="1"/>
      <c r="JY185" s="1"/>
      <c r="JZ185" s="1"/>
      <c r="KA185" s="1"/>
      <c r="KB185" s="1"/>
      <c r="KC185" s="1"/>
      <c r="KD185" s="1"/>
      <c r="KE185" s="1"/>
      <c r="KF185" s="1"/>
      <c r="KG185" s="1"/>
      <c r="KH185" s="1"/>
      <c r="KI185" s="1"/>
      <c r="KJ185" s="1"/>
      <c r="KK185" s="1"/>
      <c r="KL185" s="1"/>
      <c r="KM185" s="1"/>
      <c r="KN185" s="1"/>
      <c r="KO185" s="1"/>
      <c r="KP185" s="1"/>
      <c r="KQ185" s="1"/>
      <c r="KR185" s="1"/>
      <c r="KS185" s="1"/>
      <c r="KT185" s="1"/>
      <c r="KU185" s="1"/>
      <c r="KV185" s="1"/>
      <c r="KW185" s="1"/>
      <c r="KX185" s="1"/>
      <c r="KY185" s="1"/>
      <c r="KZ185" s="1"/>
      <c r="LA185" s="1"/>
      <c r="LB185" s="1"/>
      <c r="LC185" s="1"/>
      <c r="LD185" s="1"/>
      <c r="LE185" s="1"/>
      <c r="LF185" s="1"/>
      <c r="LG185" s="1"/>
      <c r="LH185" s="1"/>
      <c r="LI185" s="1"/>
      <c r="LJ185" s="1"/>
      <c r="LK185" s="1"/>
      <c r="LL185" s="1"/>
      <c r="LM185" s="1"/>
      <c r="LN185" s="1"/>
      <c r="LO185" s="1"/>
      <c r="LP185" s="1"/>
      <c r="LQ185" s="1"/>
      <c r="LR185" s="1"/>
      <c r="LS185" s="1"/>
      <c r="LT185" s="1"/>
      <c r="LU185" s="1"/>
      <c r="LV185" s="1"/>
      <c r="LW185" s="1"/>
      <c r="LX185" s="1"/>
      <c r="LY185" s="1"/>
      <c r="LZ185" s="1"/>
      <c r="MA185" s="1"/>
      <c r="MB185" s="1"/>
      <c r="MC185" s="1"/>
      <c r="MD185" s="1"/>
      <c r="ME185" s="1"/>
      <c r="MF185" s="1"/>
      <c r="MG185" s="1"/>
      <c r="MH185" s="1"/>
      <c r="MI185" s="1"/>
      <c r="MJ185" s="1"/>
      <c r="MK185" s="1"/>
      <c r="ML185" s="1"/>
      <c r="MM185" s="1"/>
      <c r="MN185" s="1"/>
      <c r="MO185" s="1"/>
      <c r="MP185" s="1"/>
      <c r="MQ185" s="1"/>
      <c r="MR185" s="1"/>
      <c r="MS185" s="1"/>
      <c r="MT185" s="1"/>
      <c r="MU185" s="1"/>
      <c r="MV185" s="1"/>
      <c r="MW185" s="1"/>
      <c r="MX185" s="1"/>
      <c r="MY185" s="1"/>
      <c r="MZ185" s="1"/>
      <c r="NA185" s="1"/>
      <c r="NB185" s="1"/>
      <c r="NC185" s="1"/>
      <c r="ND185" s="1"/>
      <c r="NE185" s="1"/>
      <c r="NF185" s="1"/>
      <c r="NG185" s="1"/>
      <c r="NH185" s="1"/>
      <c r="NI185" s="1"/>
      <c r="NJ185" s="1"/>
      <c r="NK185" s="1"/>
      <c r="NL185" s="1"/>
      <c r="NM185" s="1"/>
      <c r="NN185" s="1"/>
      <c r="NO185" s="1"/>
      <c r="NP185" s="1"/>
      <c r="NQ185" s="1"/>
      <c r="NR185" s="1"/>
      <c r="NS185" s="1"/>
      <c r="NT185" s="1"/>
      <c r="NU185" s="1"/>
      <c r="NV185" s="1"/>
      <c r="NW185" s="1"/>
      <c r="NX185" s="1"/>
      <c r="NY185" s="1"/>
      <c r="NZ185" s="1"/>
      <c r="OA185" s="1"/>
      <c r="OB185" s="1"/>
      <c r="OC185" s="1"/>
      <c r="OD185" s="1"/>
      <c r="OE185" s="1"/>
      <c r="OF185" s="1"/>
      <c r="OG185" s="1"/>
      <c r="OH185" s="1"/>
      <c r="OI185" s="1"/>
      <c r="OJ185" s="1"/>
      <c r="OK185" s="1"/>
      <c r="OL185" s="1"/>
      <c r="OM185" s="1"/>
      <c r="ON185" s="1"/>
      <c r="OO185" s="1"/>
      <c r="OP185" s="1"/>
      <c r="OQ185" s="1"/>
      <c r="OR185" s="1"/>
      <c r="OS185" s="1"/>
      <c r="OT185" s="1"/>
      <c r="OU185" s="1"/>
      <c r="OV185" s="1"/>
      <c r="OW185" s="1"/>
      <c r="OX185" s="1"/>
      <c r="OY185" s="1"/>
      <c r="OZ185" s="1"/>
      <c r="PA185" s="1"/>
      <c r="PB185" s="1"/>
      <c r="PC185" s="1"/>
      <c r="PD185" s="1"/>
      <c r="PE185" s="1"/>
      <c r="PF185" s="1"/>
      <c r="PG185" s="1"/>
      <c r="PH185" s="1"/>
      <c r="PI185" s="1"/>
      <c r="PJ185" s="1"/>
      <c r="PK185" s="1"/>
      <c r="PL185" s="1"/>
      <c r="PM185" s="1"/>
      <c r="PN185" s="1"/>
      <c r="PO185" s="1"/>
      <c r="PP185" s="1"/>
      <c r="PQ185" s="1"/>
      <c r="PR185" s="1"/>
      <c r="PS185" s="1"/>
      <c r="PT185" s="1"/>
      <c r="PU185" s="1"/>
      <c r="PV185" s="1"/>
      <c r="PW185" s="1"/>
      <c r="PX185" s="1"/>
      <c r="PY185" s="1"/>
      <c r="PZ185" s="1"/>
      <c r="QA185" s="1"/>
      <c r="QB185" s="1"/>
      <c r="QC185" s="1"/>
      <c r="QD185" s="1"/>
      <c r="QE185" s="1"/>
      <c r="QF185" s="1"/>
      <c r="QG185" s="1"/>
      <c r="QH185" s="1"/>
      <c r="QI185" s="1"/>
      <c r="QJ185" s="1"/>
      <c r="QK185" s="1"/>
      <c r="QL185" s="1"/>
      <c r="QM185" s="1"/>
      <c r="QN185" s="1"/>
      <c r="QO185" s="1"/>
      <c r="QP185" s="1"/>
      <c r="QQ185" s="1"/>
      <c r="QR185" s="1"/>
      <c r="QS185" s="1"/>
      <c r="QT185" s="1"/>
      <c r="QU185" s="1"/>
      <c r="QV185" s="1"/>
      <c r="QW185" s="1"/>
      <c r="QX185" s="1"/>
      <c r="QY185" s="1"/>
      <c r="QZ185" s="1"/>
      <c r="RA185" s="1"/>
      <c r="RB185" s="1"/>
      <c r="RC185" s="1"/>
      <c r="RD185" s="1"/>
      <c r="RE185" s="1"/>
      <c r="RF185" s="1"/>
      <c r="RG185" s="1"/>
      <c r="RH185" s="1"/>
      <c r="RI185" s="1"/>
      <c r="RJ185" s="1"/>
      <c r="RK185" s="1"/>
      <c r="RL185" s="1"/>
      <c r="RM185" s="1"/>
      <c r="RN185" s="1"/>
      <c r="RO185" s="1"/>
      <c r="RP185" s="1"/>
      <c r="RQ185" s="1"/>
      <c r="RR185" s="1"/>
      <c r="RS185" s="1"/>
      <c r="RT185" s="1"/>
      <c r="RU185" s="1"/>
      <c r="RV185" s="1"/>
      <c r="RW185" s="1"/>
      <c r="RX185" s="1"/>
      <c r="RY185" s="1"/>
      <c r="RZ185" s="1"/>
      <c r="SA185" s="1"/>
      <c r="SB185" s="1"/>
      <c r="SC185" s="1"/>
      <c r="SD185" s="1"/>
      <c r="SE185" s="1"/>
      <c r="SF185" s="1"/>
      <c r="SG185" s="1"/>
      <c r="SH185" s="1"/>
      <c r="SI185" s="1"/>
      <c r="SJ185" s="1"/>
      <c r="SK185" s="1"/>
      <c r="SL185" s="1"/>
      <c r="SM185" s="1"/>
      <c r="SN185" s="1"/>
      <c r="SO185" s="1"/>
      <c r="SP185" s="1"/>
      <c r="SQ185" s="1"/>
      <c r="SR185" s="1"/>
      <c r="SS185" s="1"/>
      <c r="ST185" s="1"/>
      <c r="SU185" s="1"/>
      <c r="SV185" s="1"/>
      <c r="SW185" s="1"/>
      <c r="SX185" s="1"/>
      <c r="SY185" s="1"/>
      <c r="SZ185" s="1"/>
      <c r="TA185" s="1"/>
      <c r="TB185" s="1"/>
      <c r="TC185" s="1"/>
      <c r="TD185" s="1"/>
      <c r="TE185" s="1"/>
      <c r="TF185" s="1"/>
      <c r="TG185" s="1"/>
      <c r="TH185" s="1"/>
      <c r="TI185" s="1"/>
      <c r="TJ185" s="1"/>
      <c r="TK185" s="1"/>
      <c r="TL185" s="1"/>
      <c r="TM185" s="1"/>
      <c r="TN185" s="1"/>
      <c r="TO185" s="1"/>
      <c r="TP185" s="1"/>
      <c r="TQ185" s="1"/>
      <c r="TR185" s="1"/>
      <c r="TS185" s="1"/>
      <c r="TT185" s="1"/>
      <c r="TU185" s="1"/>
      <c r="TV185" s="1"/>
      <c r="TW185" s="1"/>
      <c r="TX185" s="1"/>
      <c r="TY185" s="1"/>
      <c r="TZ185" s="1"/>
      <c r="UA185" s="1"/>
      <c r="UB185" s="1"/>
      <c r="UC185" s="1"/>
      <c r="UD185" s="1"/>
      <c r="UE185" s="1"/>
      <c r="UF185" s="1"/>
      <c r="UG185" s="1"/>
      <c r="UH185" s="1"/>
      <c r="UI185" s="1"/>
      <c r="UJ185" s="1"/>
      <c r="UK185" s="1"/>
      <c r="UL185" s="1"/>
      <c r="UM185" s="1"/>
      <c r="UN185" s="1"/>
      <c r="UO185" s="1"/>
      <c r="UP185" s="1"/>
      <c r="UQ185" s="1"/>
      <c r="UR185" s="1"/>
      <c r="US185" s="1"/>
      <c r="UT185" s="1"/>
      <c r="UU185" s="1"/>
      <c r="UV185" s="1"/>
      <c r="UW185" s="1"/>
      <c r="UX185" s="1"/>
      <c r="UY185" s="1"/>
      <c r="UZ185" s="1"/>
      <c r="VA185" s="1"/>
      <c r="VB185" s="1"/>
      <c r="VC185" s="1"/>
      <c r="VD185" s="1"/>
      <c r="VE185" s="1"/>
      <c r="VF185" s="1"/>
      <c r="VG185" s="1"/>
      <c r="VH185" s="1"/>
      <c r="VI185" s="1"/>
      <c r="VJ185" s="1"/>
      <c r="VK185" s="1"/>
      <c r="VL185" s="1"/>
      <c r="VM185" s="1"/>
      <c r="VN185" s="1"/>
      <c r="VO185" s="1"/>
      <c r="VP185" s="1"/>
      <c r="VQ185" s="1"/>
      <c r="VR185" s="1"/>
      <c r="VS185" s="1"/>
      <c r="VT185" s="1"/>
      <c r="VU185" s="1"/>
      <c r="VV185" s="1"/>
      <c r="VW185" s="1"/>
      <c r="VX185" s="1"/>
      <c r="VY185" s="1"/>
      <c r="VZ185" s="1"/>
      <c r="WA185" s="1"/>
      <c r="WB185" s="1"/>
      <c r="WC185" s="1"/>
      <c r="WD185" s="1"/>
      <c r="WE185" s="1"/>
      <c r="WF185" s="1"/>
      <c r="WG185" s="1"/>
      <c r="WH185" s="1"/>
      <c r="WI185" s="1"/>
      <c r="WJ185" s="1"/>
      <c r="WK185" s="1"/>
      <c r="WL185" s="1"/>
      <c r="WM185" s="1"/>
      <c r="WN185" s="1"/>
      <c r="WO185" s="1"/>
      <c r="WP185" s="1"/>
      <c r="WQ185" s="1"/>
      <c r="WR185" s="1"/>
      <c r="WS185" s="1"/>
      <c r="WT185" s="1"/>
      <c r="WU185" s="1"/>
      <c r="WV185" s="1"/>
      <c r="WW185" s="1"/>
      <c r="WX185" s="1"/>
      <c r="WY185" s="1"/>
      <c r="WZ185" s="1"/>
      <c r="XA185" s="1"/>
      <c r="XB185" s="1"/>
      <c r="XC185" s="1"/>
      <c r="XD185" s="1"/>
      <c r="XE185" s="1"/>
      <c r="XF185" s="1"/>
      <c r="XG185" s="1"/>
      <c r="XH185" s="1"/>
      <c r="XI185" s="1"/>
      <c r="XJ185" s="1"/>
      <c r="XK185" s="1"/>
      <c r="XL185" s="1"/>
      <c r="XM185" s="1"/>
      <c r="XN185" s="1"/>
      <c r="XO185" s="1"/>
      <c r="XP185" s="1"/>
      <c r="XQ185" s="1"/>
      <c r="XR185" s="1"/>
      <c r="XS185" s="1"/>
      <c r="XT185" s="1"/>
      <c r="XU185" s="1"/>
      <c r="XV185" s="1"/>
      <c r="XW185" s="1"/>
      <c r="XX185" s="1"/>
      <c r="XY185" s="1"/>
      <c r="XZ185" s="1"/>
      <c r="YA185" s="1"/>
      <c r="YB185" s="1"/>
      <c r="YC185" s="1"/>
      <c r="YD185" s="1"/>
      <c r="YE185" s="1"/>
      <c r="YF185" s="1"/>
      <c r="YG185" s="1"/>
      <c r="YH185" s="1"/>
      <c r="YI185" s="1"/>
      <c r="YJ185" s="1"/>
      <c r="YK185" s="1"/>
      <c r="YL185" s="1"/>
      <c r="YM185" s="1"/>
      <c r="YN185" s="1"/>
      <c r="YO185" s="1"/>
      <c r="YP185" s="1"/>
      <c r="YQ185" s="1"/>
      <c r="YR185" s="1"/>
      <c r="YS185" s="1"/>
      <c r="YT185" s="1"/>
      <c r="YU185" s="1"/>
      <c r="YV185" s="1"/>
      <c r="YW185" s="1"/>
      <c r="YX185" s="1"/>
      <c r="YY185" s="1"/>
      <c r="YZ185" s="1"/>
      <c r="ZA185" s="1"/>
      <c r="ZB185" s="1"/>
      <c r="ZC185" s="1"/>
      <c r="ZD185" s="1"/>
      <c r="ZE185" s="1"/>
      <c r="ZF185" s="1"/>
      <c r="ZG185" s="1"/>
      <c r="ZH185" s="1"/>
      <c r="ZI185" s="1"/>
      <c r="ZJ185" s="1"/>
      <c r="ZK185" s="1"/>
      <c r="ZL185" s="1"/>
      <c r="ZM185" s="1"/>
      <c r="ZN185" s="1"/>
      <c r="ZO185" s="1"/>
      <c r="ZP185" s="1"/>
      <c r="ZQ185" s="1"/>
      <c r="ZR185" s="1"/>
      <c r="ZS185" s="1"/>
      <c r="ZT185" s="1"/>
      <c r="ZU185" s="1"/>
      <c r="ZV185" s="1"/>
      <c r="ZW185" s="1"/>
      <c r="ZX185" s="1"/>
      <c r="ZY185" s="1"/>
      <c r="ZZ185" s="1"/>
      <c r="AAA185" s="1"/>
      <c r="AAB185" s="1"/>
      <c r="AAC185" s="1"/>
      <c r="AAD185" s="1"/>
      <c r="AAE185" s="1"/>
      <c r="AAF185" s="1"/>
      <c r="AAG185" s="1"/>
      <c r="AAH185" s="1"/>
      <c r="AAI185" s="1"/>
      <c r="AAJ185" s="1"/>
      <c r="AAK185" s="1"/>
      <c r="AAL185" s="1"/>
      <c r="AAM185" s="1"/>
      <c r="AAN185" s="1"/>
      <c r="AAO185" s="1"/>
      <c r="AAP185" s="1"/>
      <c r="AAQ185" s="1"/>
      <c r="AAR185" s="1"/>
      <c r="AAS185" s="1"/>
      <c r="AAT185" s="1"/>
      <c r="AAU185" s="1"/>
      <c r="AAV185" s="1"/>
      <c r="AAW185" s="1"/>
      <c r="AAX185" s="1"/>
      <c r="AAY185" s="1"/>
      <c r="AAZ185" s="1"/>
      <c r="ABA185" s="1"/>
      <c r="ABB185" s="1"/>
      <c r="ABC185" s="1"/>
      <c r="ABD185" s="1"/>
      <c r="ABE185" s="1"/>
      <c r="ABF185" s="1"/>
      <c r="ABG185" s="1"/>
      <c r="ABH185" s="1"/>
      <c r="ABI185" s="1"/>
      <c r="ABJ185" s="1"/>
      <c r="ABK185" s="1"/>
      <c r="ABL185" s="1"/>
      <c r="ABM185" s="1"/>
      <c r="ABN185" s="1"/>
      <c r="ABO185" s="1"/>
      <c r="ABP185" s="1"/>
      <c r="ABQ185" s="1"/>
      <c r="ABR185" s="1"/>
      <c r="ABS185" s="1"/>
      <c r="ABT185" s="1"/>
      <c r="ABU185" s="1"/>
      <c r="ABV185" s="1"/>
      <c r="ABW185" s="1"/>
      <c r="ABX185" s="1"/>
      <c r="ABY185" s="1"/>
      <c r="ABZ185" s="1"/>
      <c r="ACA185" s="1"/>
      <c r="ACB185" s="1"/>
      <c r="ACC185" s="1"/>
      <c r="ACD185" s="1"/>
      <c r="ACE185" s="1"/>
      <c r="ACF185" s="1"/>
      <c r="ACG185" s="1"/>
      <c r="ACH185" s="1"/>
      <c r="ACI185" s="1"/>
      <c r="ACJ185" s="1"/>
      <c r="ACK185" s="1"/>
      <c r="ACL185" s="1"/>
      <c r="ACM185" s="1"/>
      <c r="ACN185" s="1"/>
      <c r="ACO185" s="1"/>
      <c r="ACP185" s="1"/>
      <c r="ACQ185" s="1"/>
      <c r="ACR185" s="1"/>
      <c r="ACS185" s="1"/>
      <c r="ACT185" s="1"/>
      <c r="ACU185" s="1"/>
      <c r="ACV185" s="1"/>
      <c r="ACW185" s="1"/>
      <c r="ACX185" s="1"/>
      <c r="ACY185" s="1"/>
      <c r="ACZ185" s="1"/>
      <c r="ADA185" s="1"/>
      <c r="ADB185" s="1"/>
      <c r="ADC185" s="1"/>
      <c r="ADD185" s="1"/>
      <c r="ADE185" s="1"/>
      <c r="ADF185" s="1"/>
      <c r="ADG185" s="1"/>
      <c r="ADH185" s="1"/>
      <c r="ADI185" s="1"/>
      <c r="ADJ185" s="1"/>
      <c r="ADK185" s="1"/>
      <c r="ADL185" s="1"/>
      <c r="ADM185" s="1"/>
      <c r="ADN185" s="1"/>
      <c r="ADO185" s="1"/>
      <c r="ADP185" s="1"/>
      <c r="ADQ185" s="1"/>
      <c r="ADR185" s="1"/>
      <c r="ADS185" s="1"/>
      <c r="ADT185" s="1"/>
      <c r="ADU185" s="1"/>
      <c r="ADV185" s="1"/>
      <c r="ADW185" s="1"/>
      <c r="ADX185" s="1"/>
      <c r="ADY185" s="1"/>
      <c r="ADZ185" s="1"/>
      <c r="AEA185" s="1"/>
      <c r="AEB185" s="1"/>
      <c r="AEC185" s="1"/>
      <c r="AED185" s="1"/>
      <c r="AEE185" s="1"/>
      <c r="AEF185" s="1"/>
      <c r="AEG185" s="1"/>
      <c r="AEH185" s="1"/>
      <c r="AEI185" s="1"/>
      <c r="AEJ185" s="1"/>
      <c r="AEK185" s="1"/>
      <c r="AEL185" s="1"/>
    </row>
    <row r="186" spans="1:818" s="4" customFormat="1">
      <c r="A186" s="12" t="s">
        <v>26</v>
      </c>
      <c r="B186" s="11" t="s">
        <v>25</v>
      </c>
      <c r="C186" s="10" t="s">
        <v>6</v>
      </c>
      <c r="D186" s="10">
        <f>'EXT PRAZO QTD IMP'!D184</f>
        <v>5114</v>
      </c>
      <c r="E186" s="29">
        <v>16</v>
      </c>
      <c r="F186" s="30">
        <f t="shared" si="4"/>
        <v>81824</v>
      </c>
      <c r="G186" s="35" t="str">
        <f>IF('EXT PRAZO QTD IMP'!E184="","",'EXT PRAZO QTD IMP'!E184*'EXT PRAZO VLR IMP'!$E186)</f>
        <v/>
      </c>
      <c r="H186" s="35" t="str">
        <f>IF('EXT PRAZO QTD IMP'!F184="","",'EXT PRAZO QTD IMP'!F184*'EXT PRAZO VLR IMP'!$E186)</f>
        <v/>
      </c>
      <c r="I186" s="35" t="str">
        <f>IF('EXT PRAZO QTD IMP'!G184="","",'EXT PRAZO QTD IMP'!G184*'EXT PRAZO VLR IMP'!$E186)</f>
        <v/>
      </c>
      <c r="J186" s="35" t="str">
        <f>IF('EXT PRAZO QTD IMP'!H184="","",'EXT PRAZO QTD IMP'!H184*'EXT PRAZO VLR IMP'!$E186)</f>
        <v/>
      </c>
      <c r="K186" s="35" t="str">
        <f>IF('EXT PRAZO QTD IMP'!I184="","",'EXT PRAZO QTD IMP'!I184*'EXT PRAZO VLR IMP'!$E186)</f>
        <v/>
      </c>
      <c r="L186" s="35" t="str">
        <f>IF('EXT PRAZO QTD IMP'!J184="","",'EXT PRAZO QTD IMP'!J184*'EXT PRAZO VLR IMP'!$E186)</f>
        <v/>
      </c>
      <c r="M186" s="35" t="str">
        <f>IF('EXT PRAZO QTD IMP'!K184="","",'EXT PRAZO QTD IMP'!K184*'EXT PRAZO VLR IMP'!$E186)</f>
        <v/>
      </c>
      <c r="N186" s="35" t="str">
        <f>IF('EXT PRAZO QTD IMP'!L184="","",'EXT PRAZO QTD IMP'!L184*'EXT PRAZO VLR IMP'!$E186)</f>
        <v/>
      </c>
      <c r="O186" s="35" t="str">
        <f>IF('EXT PRAZO QTD IMP'!M184="","",'EXT PRAZO QTD IMP'!M184*'EXT PRAZO VLR IMP'!$E186)</f>
        <v/>
      </c>
      <c r="P186" s="35" t="str">
        <f>IF('EXT PRAZO QTD IMP'!N184="","",'EXT PRAZO QTD IMP'!N184*'EXT PRAZO VLR IMP'!$E186)</f>
        <v/>
      </c>
      <c r="Q186" s="35" t="str">
        <f>IF('EXT PRAZO QTD IMP'!O184="","",'EXT PRAZO QTD IMP'!O184*'EXT PRAZO VLR IMP'!$E186)</f>
        <v/>
      </c>
      <c r="R186" s="35" t="str">
        <f>IF('EXT PRAZO QTD IMP'!P184="","",'EXT PRAZO QTD IMP'!P184*'EXT PRAZO VLR IMP'!$E186)</f>
        <v/>
      </c>
      <c r="S186" s="35" t="str">
        <f>IF('EXT PRAZO QTD IMP'!Q184="","",'EXT PRAZO QTD IMP'!Q184*'EXT PRAZO VLR IMP'!$E186)</f>
        <v/>
      </c>
      <c r="T186" s="35" t="str">
        <f>IF('EXT PRAZO QTD IMP'!R184="","",'EXT PRAZO QTD IMP'!R184*'EXT PRAZO VLR IMP'!$E186)</f>
        <v/>
      </c>
      <c r="U186" s="35" t="str">
        <f>IF('EXT PRAZO QTD IMP'!S184="","",'EXT PRAZO QTD IMP'!S184*'EXT PRAZO VLR IMP'!$E186)</f>
        <v/>
      </c>
      <c r="V186" s="35" t="str">
        <f>IF('EXT PRAZO QTD IMP'!T184="","",'EXT PRAZO QTD IMP'!T184*'EXT PRAZO VLR IMP'!$E186)</f>
        <v/>
      </c>
      <c r="W186" s="35" t="str">
        <f>IF('EXT PRAZO QTD IMP'!U184="","",'EXT PRAZO QTD IMP'!U184*'EXT PRAZO VLR IMP'!$E186)</f>
        <v/>
      </c>
      <c r="X186" s="35" t="str">
        <f>IF('EXT PRAZO QTD IMP'!V184="","",'EXT PRAZO QTD IMP'!V184*'EXT PRAZO VLR IMP'!$E186)</f>
        <v/>
      </c>
      <c r="Y186" s="35" t="str">
        <f>IF('EXT PRAZO QTD IMP'!W184="","",'EXT PRAZO QTD IMP'!W184*'EXT PRAZO VLR IMP'!$E186)</f>
        <v/>
      </c>
      <c r="Z186" s="35" t="str">
        <f>IF('EXT PRAZO QTD IMP'!X184="","",'EXT PRAZO QTD IMP'!X184*'EXT PRAZO VLR IMP'!$E186)</f>
        <v/>
      </c>
      <c r="AA186" s="35" t="str">
        <f>IF('EXT PRAZO QTD IMP'!Y184="","",'EXT PRAZO QTD IMP'!Y184*'EXT PRAZO VLR IMP'!$E186)</f>
        <v/>
      </c>
      <c r="AB186" s="35" t="str">
        <f>IF('EXT PRAZO QTD IMP'!Z184="","",'EXT PRAZO QTD IMP'!Z184*'EXT PRAZO VLR IMP'!$E186)</f>
        <v/>
      </c>
      <c r="AC186" s="35" t="str">
        <f>IF('EXT PRAZO QTD IMP'!AA184="","",'EXT PRAZO QTD IMP'!AA184*'EXT PRAZO VLR IMP'!$E186)</f>
        <v/>
      </c>
      <c r="AD186" s="35" t="str">
        <f>IF('EXT PRAZO QTD IMP'!AB184="","",'EXT PRAZO QTD IMP'!AB184*'EXT PRAZO VLR IMP'!$E186)</f>
        <v/>
      </c>
      <c r="AE186" s="35" t="str">
        <f>IF('EXT PRAZO QTD IMP'!AC184="","",'EXT PRAZO QTD IMP'!AC184*'EXT PRAZO VLR IMP'!$E186)</f>
        <v/>
      </c>
      <c r="AF186" s="35" t="str">
        <f>IF('EXT PRAZO QTD IMP'!AD184="","",'EXT PRAZO QTD IMP'!AD184*'EXT PRAZO VLR IMP'!$E186)</f>
        <v/>
      </c>
      <c r="AG186" s="35" t="str">
        <f>IF('EXT PRAZO QTD IMP'!AE184="","",'EXT PRAZO QTD IMP'!AE184*'EXT PRAZO VLR IMP'!$E186)</f>
        <v/>
      </c>
      <c r="AH186" s="35" t="str">
        <f>IF('EXT PRAZO QTD IMP'!AF184="","",'EXT PRAZO QTD IMP'!AF184*'EXT PRAZO VLR IMP'!$E186)</f>
        <v/>
      </c>
      <c r="AI186" s="35" t="str">
        <f>IF('EXT PRAZO QTD IMP'!AG184="","",'EXT PRAZO QTD IMP'!AG184*'EXT PRAZO VLR IMP'!$E186)</f>
        <v/>
      </c>
      <c r="AJ186" s="35">
        <f>IF('EXT PRAZO QTD IMP'!AH184="","",'EXT PRAZO QTD IMP'!AH184*'EXT PRAZO VLR IMP'!$E186)</f>
        <v>16364.800000000001</v>
      </c>
      <c r="AK186" s="35">
        <f>IF('EXT PRAZO QTD IMP'!AI184="","",'EXT PRAZO QTD IMP'!AI184*'EXT PRAZO VLR IMP'!$E186)</f>
        <v>16364.800000000001</v>
      </c>
      <c r="AL186" s="35">
        <f>IF('EXT PRAZO QTD IMP'!AJ184="","",'EXT PRAZO QTD IMP'!AJ184*'EXT PRAZO VLR IMP'!$E186)</f>
        <v>16364.800000000001</v>
      </c>
      <c r="AM186" s="35">
        <f>IF('EXT PRAZO QTD IMP'!AK184="","",'EXT PRAZO QTD IMP'!AK184*'EXT PRAZO VLR IMP'!$E186)</f>
        <v>16364.800000000001</v>
      </c>
      <c r="AN186" s="35">
        <f>IF('EXT PRAZO QTD IMP'!AL184="","",'EXT PRAZO QTD IMP'!AL184*'EXT PRAZO VLR IMP'!$E186)</f>
        <v>16364.800000000001</v>
      </c>
      <c r="AO186" s="35" t="str">
        <f>IF('EXT PRAZO QTD IMP'!AM184="","",'EXT PRAZO QTD IMP'!AM184*'EXT PRAZO VLR IMP'!$E186)</f>
        <v/>
      </c>
      <c r="AP186" s="35" t="str">
        <f>IF('EXT PRAZO QTD IMP'!AN184="","",'EXT PRAZO QTD IMP'!AN184*'EXT PRAZO VLR IMP'!$E186)</f>
        <v/>
      </c>
      <c r="AQ186" s="35" t="str">
        <f>IF('EXT PRAZO QTD IMP'!AO184="","",'EXT PRAZO QTD IMP'!AO184*'EXT PRAZO VLR IMP'!$E186)</f>
        <v/>
      </c>
      <c r="AR186" s="35" t="str">
        <f>IF('EXT PRAZO QTD IMP'!AP184="","",'EXT PRAZO QTD IMP'!AP184*'EXT PRAZO VLR IMP'!$E186)</f>
        <v/>
      </c>
      <c r="AS186" s="35" t="str">
        <f>IF('EXT PRAZO QTD IMP'!AQ184="","",'EXT PRAZO QTD IMP'!AQ184*'EXT PRAZO VLR IMP'!$E186)</f>
        <v/>
      </c>
      <c r="AT186" s="35" t="str">
        <f>IF('EXT PRAZO QTD IMP'!AR184="","",'EXT PRAZO QTD IMP'!AR184*'EXT PRAZO VLR IMP'!$E186)</f>
        <v/>
      </c>
      <c r="AU186" s="35" t="str">
        <f>IF('EXT PRAZO QTD IMP'!AS184="","",'EXT PRAZO QTD IMP'!AS184*'EXT PRAZO VLR IMP'!$E186)</f>
        <v/>
      </c>
      <c r="AV186" s="35" t="str">
        <f>IF('EXT PRAZO QTD IMP'!AT184="","",'EXT PRAZO QTD IMP'!AT184*'EXT PRAZO VLR IMP'!$E186)</f>
        <v/>
      </c>
      <c r="AW186" s="35" t="str">
        <f>IF('EXT PRAZO QTD IMP'!AU184="","",'EXT PRAZO QTD IMP'!AU184*'EXT PRAZO VLR IMP'!$E186)</f>
        <v/>
      </c>
      <c r="AX186" s="35" t="str">
        <f>IF('EXT PRAZO QTD IMP'!AV184="","",'EXT PRAZO QTD IMP'!AV184*'EXT PRAZO VLR IMP'!$E186)</f>
        <v/>
      </c>
      <c r="AY186" s="35" t="str">
        <f>IF('EXT PRAZO QTD IMP'!AW184="","",'EXT PRAZO QTD IMP'!AW184*'EXT PRAZO VLR IMP'!$E186)</f>
        <v/>
      </c>
      <c r="AZ186" s="35" t="str">
        <f>IF('EXT PRAZO QTD IMP'!AX184="","",'EXT PRAZO QTD IMP'!AX184*'EXT PRAZO VLR IMP'!$E186)</f>
        <v/>
      </c>
      <c r="BA186" s="35" t="str">
        <f>IF('EXT PRAZO QTD IMP'!AY184="","",'EXT PRAZO QTD IMP'!AY184*'EXT PRAZO VLR IMP'!$E186)</f>
        <v/>
      </c>
      <c r="BB186" s="35" t="str">
        <f>IF('EXT PRAZO QTD IMP'!AZ184="","",'EXT PRAZO QTD IMP'!AZ184*'EXT PRAZO VLR IMP'!$E186)</f>
        <v/>
      </c>
      <c r="BC186" s="35" t="str">
        <f>IF('EXT PRAZO QTD IMP'!BA184="","",'EXT PRAZO QTD IMP'!BA184*'EXT PRAZO VLR IMP'!$E186)</f>
        <v/>
      </c>
      <c r="BD186" s="35" t="str">
        <f>IF('EXT PRAZO QTD IMP'!BB184="","",'EXT PRAZO QTD IMP'!BB184*'EXT PRAZO VLR IMP'!$E186)</f>
        <v/>
      </c>
      <c r="BE186" s="35" t="str">
        <f>IF('EXT PRAZO QTD IMP'!BC184="","",'EXT PRAZO QTD IMP'!BC184*'EXT PRAZO VLR IMP'!$E186)</f>
        <v/>
      </c>
      <c r="BF186" s="35" t="str">
        <f>IF('EXT PRAZO QTD IMP'!BD184="","",'EXT PRAZO QTD IMP'!BD184*'EXT PRAZO VLR IMP'!$E186)</f>
        <v/>
      </c>
      <c r="BG186" s="35" t="str">
        <f>IF('EXT PRAZO QTD IMP'!BE184="","",'EXT PRAZO QTD IMP'!BE184*'EXT PRAZO VLR IMP'!$E186)</f>
        <v/>
      </c>
      <c r="BH186" s="35" t="str">
        <f>IF('EXT PRAZO QTD IMP'!BF184="","",'EXT PRAZO QTD IMP'!BF184*'EXT PRAZO VLR IMP'!$E186)</f>
        <v/>
      </c>
      <c r="BI186" s="35" t="str">
        <f>IF('EXT PRAZO QTD IMP'!BG184="","",'EXT PRAZO QTD IMP'!BG184*'EXT PRAZO VLR IMP'!$E186)</f>
        <v/>
      </c>
      <c r="BJ186" s="35" t="str">
        <f>IF('EXT PRAZO QTD IMP'!BH184="","",'EXT PRAZO QTD IMP'!BH184*'EXT PRAZO VLR IMP'!$E186)</f>
        <v/>
      </c>
      <c r="BK186" s="35" t="str">
        <f>IF('EXT PRAZO QTD IMP'!BI184="","",'EXT PRAZO QTD IMP'!BI184*'EXT PRAZO VLR IMP'!$E186)</f>
        <v/>
      </c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  <c r="GG186" s="1"/>
      <c r="GH186" s="1"/>
      <c r="GI186" s="1"/>
      <c r="GJ186" s="1"/>
      <c r="GK186" s="1"/>
      <c r="GL186" s="1"/>
      <c r="GM186" s="1"/>
      <c r="GN186" s="1"/>
      <c r="GO186" s="1"/>
      <c r="GP186" s="1"/>
      <c r="GQ186" s="1"/>
      <c r="GR186" s="1"/>
      <c r="GS186" s="1"/>
      <c r="GT186" s="1"/>
      <c r="GU186" s="1"/>
      <c r="GV186" s="1"/>
      <c r="GW186" s="1"/>
      <c r="GX186" s="1"/>
      <c r="GY186" s="1"/>
      <c r="GZ186" s="1"/>
      <c r="HA186" s="1"/>
      <c r="HB186" s="1"/>
      <c r="HC186" s="1"/>
      <c r="HD186" s="1"/>
      <c r="HE186" s="1"/>
      <c r="HF186" s="1"/>
      <c r="HG186" s="1"/>
      <c r="HH186" s="1"/>
      <c r="HI186" s="1"/>
      <c r="HJ186" s="1"/>
      <c r="HK186" s="1"/>
      <c r="HL186" s="1"/>
      <c r="HM186" s="1"/>
      <c r="HN186" s="1"/>
      <c r="HO186" s="1"/>
      <c r="HP186" s="1"/>
      <c r="HQ186" s="1"/>
      <c r="HR186" s="1"/>
      <c r="HS186" s="1"/>
      <c r="HT186" s="1"/>
      <c r="HU186" s="1"/>
      <c r="HV186" s="1"/>
      <c r="HW186" s="1"/>
      <c r="HX186" s="1"/>
      <c r="HY186" s="1"/>
      <c r="HZ186" s="1"/>
      <c r="IA186" s="1"/>
      <c r="IB186" s="1"/>
      <c r="IC186" s="1"/>
      <c r="ID186" s="1"/>
      <c r="IE186" s="1"/>
      <c r="IF186" s="1"/>
      <c r="IG186" s="1"/>
      <c r="IH186" s="1"/>
      <c r="II186" s="1"/>
      <c r="IJ186" s="1"/>
      <c r="IK186" s="1"/>
      <c r="IL186" s="1"/>
      <c r="IM186" s="1"/>
      <c r="IN186" s="1"/>
      <c r="IO186" s="1"/>
      <c r="IP186" s="1"/>
      <c r="IQ186" s="1"/>
      <c r="IR186" s="1"/>
      <c r="IS186" s="1"/>
      <c r="IT186" s="1"/>
      <c r="IU186" s="1"/>
      <c r="IV186" s="1"/>
      <c r="IW186" s="1"/>
      <c r="IX186" s="1"/>
      <c r="IY186" s="1"/>
      <c r="IZ186" s="1"/>
      <c r="JA186" s="1"/>
      <c r="JB186" s="1"/>
      <c r="JC186" s="1"/>
      <c r="JD186" s="1"/>
      <c r="JE186" s="1"/>
      <c r="JF186" s="1"/>
      <c r="JG186" s="1"/>
      <c r="JH186" s="1"/>
      <c r="JI186" s="1"/>
      <c r="JJ186" s="1"/>
      <c r="JK186" s="1"/>
      <c r="JL186" s="1"/>
      <c r="JM186" s="1"/>
      <c r="JN186" s="1"/>
      <c r="JO186" s="1"/>
      <c r="JP186" s="1"/>
      <c r="JQ186" s="1"/>
      <c r="JR186" s="1"/>
      <c r="JS186" s="1"/>
      <c r="JT186" s="1"/>
      <c r="JU186" s="1"/>
      <c r="JV186" s="1"/>
      <c r="JW186" s="1"/>
      <c r="JX186" s="1"/>
      <c r="JY186" s="1"/>
      <c r="JZ186" s="1"/>
      <c r="KA186" s="1"/>
      <c r="KB186" s="1"/>
      <c r="KC186" s="1"/>
      <c r="KD186" s="1"/>
      <c r="KE186" s="1"/>
      <c r="KF186" s="1"/>
      <c r="KG186" s="1"/>
      <c r="KH186" s="1"/>
      <c r="KI186" s="1"/>
      <c r="KJ186" s="1"/>
      <c r="KK186" s="1"/>
      <c r="KL186" s="1"/>
      <c r="KM186" s="1"/>
      <c r="KN186" s="1"/>
      <c r="KO186" s="1"/>
      <c r="KP186" s="1"/>
      <c r="KQ186" s="1"/>
      <c r="KR186" s="1"/>
      <c r="KS186" s="1"/>
      <c r="KT186" s="1"/>
      <c r="KU186" s="1"/>
      <c r="KV186" s="1"/>
      <c r="KW186" s="1"/>
      <c r="KX186" s="1"/>
      <c r="KY186" s="1"/>
      <c r="KZ186" s="1"/>
      <c r="LA186" s="1"/>
      <c r="LB186" s="1"/>
      <c r="LC186" s="1"/>
      <c r="LD186" s="1"/>
      <c r="LE186" s="1"/>
      <c r="LF186" s="1"/>
      <c r="LG186" s="1"/>
      <c r="LH186" s="1"/>
      <c r="LI186" s="1"/>
      <c r="LJ186" s="1"/>
      <c r="LK186" s="1"/>
      <c r="LL186" s="1"/>
      <c r="LM186" s="1"/>
      <c r="LN186" s="1"/>
      <c r="LO186" s="1"/>
      <c r="LP186" s="1"/>
      <c r="LQ186" s="1"/>
      <c r="LR186" s="1"/>
      <c r="LS186" s="1"/>
      <c r="LT186" s="1"/>
      <c r="LU186" s="1"/>
      <c r="LV186" s="1"/>
      <c r="LW186" s="1"/>
      <c r="LX186" s="1"/>
      <c r="LY186" s="1"/>
      <c r="LZ186" s="1"/>
      <c r="MA186" s="1"/>
      <c r="MB186" s="1"/>
      <c r="MC186" s="1"/>
      <c r="MD186" s="1"/>
      <c r="ME186" s="1"/>
      <c r="MF186" s="1"/>
      <c r="MG186" s="1"/>
      <c r="MH186" s="1"/>
      <c r="MI186" s="1"/>
      <c r="MJ186" s="1"/>
      <c r="MK186" s="1"/>
      <c r="ML186" s="1"/>
      <c r="MM186" s="1"/>
      <c r="MN186" s="1"/>
      <c r="MO186" s="1"/>
      <c r="MP186" s="1"/>
      <c r="MQ186" s="1"/>
      <c r="MR186" s="1"/>
      <c r="MS186" s="1"/>
      <c r="MT186" s="1"/>
      <c r="MU186" s="1"/>
      <c r="MV186" s="1"/>
      <c r="MW186" s="1"/>
      <c r="MX186" s="1"/>
      <c r="MY186" s="1"/>
      <c r="MZ186" s="1"/>
      <c r="NA186" s="1"/>
      <c r="NB186" s="1"/>
      <c r="NC186" s="1"/>
      <c r="ND186" s="1"/>
      <c r="NE186" s="1"/>
      <c r="NF186" s="1"/>
      <c r="NG186" s="1"/>
      <c r="NH186" s="1"/>
      <c r="NI186" s="1"/>
      <c r="NJ186" s="1"/>
      <c r="NK186" s="1"/>
      <c r="NL186" s="1"/>
      <c r="NM186" s="1"/>
      <c r="NN186" s="1"/>
      <c r="NO186" s="1"/>
      <c r="NP186" s="1"/>
      <c r="NQ186" s="1"/>
      <c r="NR186" s="1"/>
      <c r="NS186" s="1"/>
      <c r="NT186" s="1"/>
      <c r="NU186" s="1"/>
      <c r="NV186" s="1"/>
      <c r="NW186" s="1"/>
      <c r="NX186" s="1"/>
      <c r="NY186" s="1"/>
      <c r="NZ186" s="1"/>
      <c r="OA186" s="1"/>
      <c r="OB186" s="1"/>
      <c r="OC186" s="1"/>
      <c r="OD186" s="1"/>
      <c r="OE186" s="1"/>
      <c r="OF186" s="1"/>
      <c r="OG186" s="1"/>
      <c r="OH186" s="1"/>
      <c r="OI186" s="1"/>
      <c r="OJ186" s="1"/>
      <c r="OK186" s="1"/>
      <c r="OL186" s="1"/>
      <c r="OM186" s="1"/>
      <c r="ON186" s="1"/>
      <c r="OO186" s="1"/>
      <c r="OP186" s="1"/>
      <c r="OQ186" s="1"/>
      <c r="OR186" s="1"/>
      <c r="OS186" s="1"/>
      <c r="OT186" s="1"/>
      <c r="OU186" s="1"/>
      <c r="OV186" s="1"/>
      <c r="OW186" s="1"/>
      <c r="OX186" s="1"/>
      <c r="OY186" s="1"/>
      <c r="OZ186" s="1"/>
      <c r="PA186" s="1"/>
      <c r="PB186" s="1"/>
      <c r="PC186" s="1"/>
      <c r="PD186" s="1"/>
      <c r="PE186" s="1"/>
      <c r="PF186" s="1"/>
      <c r="PG186" s="1"/>
      <c r="PH186" s="1"/>
      <c r="PI186" s="1"/>
      <c r="PJ186" s="1"/>
      <c r="PK186" s="1"/>
      <c r="PL186" s="1"/>
      <c r="PM186" s="1"/>
      <c r="PN186" s="1"/>
      <c r="PO186" s="1"/>
      <c r="PP186" s="1"/>
      <c r="PQ186" s="1"/>
      <c r="PR186" s="1"/>
      <c r="PS186" s="1"/>
      <c r="PT186" s="1"/>
      <c r="PU186" s="1"/>
      <c r="PV186" s="1"/>
      <c r="PW186" s="1"/>
      <c r="PX186" s="1"/>
      <c r="PY186" s="1"/>
      <c r="PZ186" s="1"/>
      <c r="QA186" s="1"/>
      <c r="QB186" s="1"/>
      <c r="QC186" s="1"/>
      <c r="QD186" s="1"/>
      <c r="QE186" s="1"/>
      <c r="QF186" s="1"/>
      <c r="QG186" s="1"/>
      <c r="QH186" s="1"/>
      <c r="QI186" s="1"/>
      <c r="QJ186" s="1"/>
      <c r="QK186" s="1"/>
      <c r="QL186" s="1"/>
      <c r="QM186" s="1"/>
      <c r="QN186" s="1"/>
      <c r="QO186" s="1"/>
      <c r="QP186" s="1"/>
      <c r="QQ186" s="1"/>
      <c r="QR186" s="1"/>
      <c r="QS186" s="1"/>
      <c r="QT186" s="1"/>
      <c r="QU186" s="1"/>
      <c r="QV186" s="1"/>
      <c r="QW186" s="1"/>
      <c r="QX186" s="1"/>
      <c r="QY186" s="1"/>
      <c r="QZ186" s="1"/>
      <c r="RA186" s="1"/>
      <c r="RB186" s="1"/>
      <c r="RC186" s="1"/>
      <c r="RD186" s="1"/>
      <c r="RE186" s="1"/>
      <c r="RF186" s="1"/>
      <c r="RG186" s="1"/>
      <c r="RH186" s="1"/>
      <c r="RI186" s="1"/>
      <c r="RJ186" s="1"/>
      <c r="RK186" s="1"/>
      <c r="RL186" s="1"/>
      <c r="RM186" s="1"/>
      <c r="RN186" s="1"/>
      <c r="RO186" s="1"/>
      <c r="RP186" s="1"/>
      <c r="RQ186" s="1"/>
      <c r="RR186" s="1"/>
      <c r="RS186" s="1"/>
      <c r="RT186" s="1"/>
      <c r="RU186" s="1"/>
      <c r="RV186" s="1"/>
      <c r="RW186" s="1"/>
      <c r="RX186" s="1"/>
      <c r="RY186" s="1"/>
      <c r="RZ186" s="1"/>
      <c r="SA186" s="1"/>
      <c r="SB186" s="1"/>
      <c r="SC186" s="1"/>
      <c r="SD186" s="1"/>
      <c r="SE186" s="1"/>
      <c r="SF186" s="1"/>
      <c r="SG186" s="1"/>
      <c r="SH186" s="1"/>
      <c r="SI186" s="1"/>
      <c r="SJ186" s="1"/>
      <c r="SK186" s="1"/>
      <c r="SL186" s="1"/>
      <c r="SM186" s="1"/>
      <c r="SN186" s="1"/>
      <c r="SO186" s="1"/>
      <c r="SP186" s="1"/>
      <c r="SQ186" s="1"/>
      <c r="SR186" s="1"/>
      <c r="SS186" s="1"/>
      <c r="ST186" s="1"/>
      <c r="SU186" s="1"/>
      <c r="SV186" s="1"/>
      <c r="SW186" s="1"/>
      <c r="SX186" s="1"/>
      <c r="SY186" s="1"/>
      <c r="SZ186" s="1"/>
      <c r="TA186" s="1"/>
      <c r="TB186" s="1"/>
      <c r="TC186" s="1"/>
      <c r="TD186" s="1"/>
      <c r="TE186" s="1"/>
      <c r="TF186" s="1"/>
      <c r="TG186" s="1"/>
      <c r="TH186" s="1"/>
      <c r="TI186" s="1"/>
      <c r="TJ186" s="1"/>
      <c r="TK186" s="1"/>
      <c r="TL186" s="1"/>
      <c r="TM186" s="1"/>
      <c r="TN186" s="1"/>
      <c r="TO186" s="1"/>
      <c r="TP186" s="1"/>
      <c r="TQ186" s="1"/>
      <c r="TR186" s="1"/>
      <c r="TS186" s="1"/>
      <c r="TT186" s="1"/>
      <c r="TU186" s="1"/>
      <c r="TV186" s="1"/>
      <c r="TW186" s="1"/>
      <c r="TX186" s="1"/>
      <c r="TY186" s="1"/>
      <c r="TZ186" s="1"/>
      <c r="UA186" s="1"/>
      <c r="UB186" s="1"/>
      <c r="UC186" s="1"/>
      <c r="UD186" s="1"/>
      <c r="UE186" s="1"/>
      <c r="UF186" s="1"/>
      <c r="UG186" s="1"/>
      <c r="UH186" s="1"/>
      <c r="UI186" s="1"/>
      <c r="UJ186" s="1"/>
      <c r="UK186" s="1"/>
      <c r="UL186" s="1"/>
      <c r="UM186" s="1"/>
      <c r="UN186" s="1"/>
      <c r="UO186" s="1"/>
      <c r="UP186" s="1"/>
      <c r="UQ186" s="1"/>
      <c r="UR186" s="1"/>
      <c r="US186" s="1"/>
      <c r="UT186" s="1"/>
      <c r="UU186" s="1"/>
      <c r="UV186" s="1"/>
      <c r="UW186" s="1"/>
      <c r="UX186" s="1"/>
      <c r="UY186" s="1"/>
      <c r="UZ186" s="1"/>
      <c r="VA186" s="1"/>
      <c r="VB186" s="1"/>
      <c r="VC186" s="1"/>
      <c r="VD186" s="1"/>
      <c r="VE186" s="1"/>
      <c r="VF186" s="1"/>
      <c r="VG186" s="1"/>
      <c r="VH186" s="1"/>
      <c r="VI186" s="1"/>
      <c r="VJ186" s="1"/>
      <c r="VK186" s="1"/>
      <c r="VL186" s="1"/>
      <c r="VM186" s="1"/>
      <c r="VN186" s="1"/>
      <c r="VO186" s="1"/>
      <c r="VP186" s="1"/>
      <c r="VQ186" s="1"/>
      <c r="VR186" s="1"/>
      <c r="VS186" s="1"/>
      <c r="VT186" s="1"/>
      <c r="VU186" s="1"/>
      <c r="VV186" s="1"/>
      <c r="VW186" s="1"/>
      <c r="VX186" s="1"/>
      <c r="VY186" s="1"/>
      <c r="VZ186" s="1"/>
      <c r="WA186" s="1"/>
      <c r="WB186" s="1"/>
      <c r="WC186" s="1"/>
      <c r="WD186" s="1"/>
      <c r="WE186" s="1"/>
      <c r="WF186" s="1"/>
      <c r="WG186" s="1"/>
      <c r="WH186" s="1"/>
      <c r="WI186" s="1"/>
      <c r="WJ186" s="1"/>
      <c r="WK186" s="1"/>
      <c r="WL186" s="1"/>
      <c r="WM186" s="1"/>
      <c r="WN186" s="1"/>
      <c r="WO186" s="1"/>
      <c r="WP186" s="1"/>
      <c r="WQ186" s="1"/>
      <c r="WR186" s="1"/>
      <c r="WS186" s="1"/>
      <c r="WT186" s="1"/>
      <c r="WU186" s="1"/>
      <c r="WV186" s="1"/>
      <c r="WW186" s="1"/>
      <c r="WX186" s="1"/>
      <c r="WY186" s="1"/>
      <c r="WZ186" s="1"/>
      <c r="XA186" s="1"/>
      <c r="XB186" s="1"/>
      <c r="XC186" s="1"/>
      <c r="XD186" s="1"/>
      <c r="XE186" s="1"/>
      <c r="XF186" s="1"/>
      <c r="XG186" s="1"/>
      <c r="XH186" s="1"/>
      <c r="XI186" s="1"/>
      <c r="XJ186" s="1"/>
      <c r="XK186" s="1"/>
      <c r="XL186" s="1"/>
      <c r="XM186" s="1"/>
      <c r="XN186" s="1"/>
      <c r="XO186" s="1"/>
      <c r="XP186" s="1"/>
      <c r="XQ186" s="1"/>
      <c r="XR186" s="1"/>
      <c r="XS186" s="1"/>
      <c r="XT186" s="1"/>
      <c r="XU186" s="1"/>
      <c r="XV186" s="1"/>
      <c r="XW186" s="1"/>
      <c r="XX186" s="1"/>
      <c r="XY186" s="1"/>
      <c r="XZ186" s="1"/>
      <c r="YA186" s="1"/>
      <c r="YB186" s="1"/>
      <c r="YC186" s="1"/>
      <c r="YD186" s="1"/>
      <c r="YE186" s="1"/>
      <c r="YF186" s="1"/>
      <c r="YG186" s="1"/>
      <c r="YH186" s="1"/>
      <c r="YI186" s="1"/>
      <c r="YJ186" s="1"/>
      <c r="YK186" s="1"/>
      <c r="YL186" s="1"/>
      <c r="YM186" s="1"/>
      <c r="YN186" s="1"/>
      <c r="YO186" s="1"/>
      <c r="YP186" s="1"/>
      <c r="YQ186" s="1"/>
      <c r="YR186" s="1"/>
      <c r="YS186" s="1"/>
      <c r="YT186" s="1"/>
      <c r="YU186" s="1"/>
      <c r="YV186" s="1"/>
      <c r="YW186" s="1"/>
      <c r="YX186" s="1"/>
      <c r="YY186" s="1"/>
      <c r="YZ186" s="1"/>
      <c r="ZA186" s="1"/>
      <c r="ZB186" s="1"/>
      <c r="ZC186" s="1"/>
      <c r="ZD186" s="1"/>
      <c r="ZE186" s="1"/>
      <c r="ZF186" s="1"/>
      <c r="ZG186" s="1"/>
      <c r="ZH186" s="1"/>
      <c r="ZI186" s="1"/>
      <c r="ZJ186" s="1"/>
      <c r="ZK186" s="1"/>
      <c r="ZL186" s="1"/>
      <c r="ZM186" s="1"/>
      <c r="ZN186" s="1"/>
      <c r="ZO186" s="1"/>
      <c r="ZP186" s="1"/>
      <c r="ZQ186" s="1"/>
      <c r="ZR186" s="1"/>
      <c r="ZS186" s="1"/>
      <c r="ZT186" s="1"/>
      <c r="ZU186" s="1"/>
      <c r="ZV186" s="1"/>
      <c r="ZW186" s="1"/>
      <c r="ZX186" s="1"/>
      <c r="ZY186" s="1"/>
      <c r="ZZ186" s="1"/>
      <c r="AAA186" s="1"/>
      <c r="AAB186" s="1"/>
      <c r="AAC186" s="1"/>
      <c r="AAD186" s="1"/>
      <c r="AAE186" s="1"/>
      <c r="AAF186" s="1"/>
      <c r="AAG186" s="1"/>
      <c r="AAH186" s="1"/>
      <c r="AAI186" s="1"/>
      <c r="AAJ186" s="1"/>
      <c r="AAK186" s="1"/>
      <c r="AAL186" s="1"/>
      <c r="AAM186" s="1"/>
      <c r="AAN186" s="1"/>
      <c r="AAO186" s="1"/>
      <c r="AAP186" s="1"/>
      <c r="AAQ186" s="1"/>
      <c r="AAR186" s="1"/>
      <c r="AAS186" s="1"/>
      <c r="AAT186" s="1"/>
      <c r="AAU186" s="1"/>
      <c r="AAV186" s="1"/>
      <c r="AAW186" s="1"/>
      <c r="AAX186" s="1"/>
      <c r="AAY186" s="1"/>
      <c r="AAZ186" s="1"/>
      <c r="ABA186" s="1"/>
      <c r="ABB186" s="1"/>
      <c r="ABC186" s="1"/>
      <c r="ABD186" s="1"/>
      <c r="ABE186" s="1"/>
      <c r="ABF186" s="1"/>
      <c r="ABG186" s="1"/>
      <c r="ABH186" s="1"/>
      <c r="ABI186" s="1"/>
      <c r="ABJ186" s="1"/>
      <c r="ABK186" s="1"/>
      <c r="ABL186" s="1"/>
      <c r="ABM186" s="1"/>
      <c r="ABN186" s="1"/>
      <c r="ABO186" s="1"/>
      <c r="ABP186" s="1"/>
      <c r="ABQ186" s="1"/>
      <c r="ABR186" s="1"/>
      <c r="ABS186" s="1"/>
      <c r="ABT186" s="1"/>
      <c r="ABU186" s="1"/>
      <c r="ABV186" s="1"/>
      <c r="ABW186" s="1"/>
      <c r="ABX186" s="1"/>
      <c r="ABY186" s="1"/>
      <c r="ABZ186" s="1"/>
      <c r="ACA186" s="1"/>
      <c r="ACB186" s="1"/>
      <c r="ACC186" s="1"/>
      <c r="ACD186" s="1"/>
      <c r="ACE186" s="1"/>
      <c r="ACF186" s="1"/>
      <c r="ACG186" s="1"/>
      <c r="ACH186" s="1"/>
      <c r="ACI186" s="1"/>
      <c r="ACJ186" s="1"/>
      <c r="ACK186" s="1"/>
      <c r="ACL186" s="1"/>
      <c r="ACM186" s="1"/>
      <c r="ACN186" s="1"/>
      <c r="ACO186" s="1"/>
      <c r="ACP186" s="1"/>
      <c r="ACQ186" s="1"/>
      <c r="ACR186" s="1"/>
      <c r="ACS186" s="1"/>
      <c r="ACT186" s="1"/>
      <c r="ACU186" s="1"/>
      <c r="ACV186" s="1"/>
      <c r="ACW186" s="1"/>
      <c r="ACX186" s="1"/>
      <c r="ACY186" s="1"/>
      <c r="ACZ186" s="1"/>
      <c r="ADA186" s="1"/>
      <c r="ADB186" s="1"/>
      <c r="ADC186" s="1"/>
      <c r="ADD186" s="1"/>
      <c r="ADE186" s="1"/>
      <c r="ADF186" s="1"/>
      <c r="ADG186" s="1"/>
      <c r="ADH186" s="1"/>
      <c r="ADI186" s="1"/>
      <c r="ADJ186" s="1"/>
      <c r="ADK186" s="1"/>
      <c r="ADL186" s="1"/>
      <c r="ADM186" s="1"/>
      <c r="ADN186" s="1"/>
      <c r="ADO186" s="1"/>
      <c r="ADP186" s="1"/>
      <c r="ADQ186" s="1"/>
      <c r="ADR186" s="1"/>
      <c r="ADS186" s="1"/>
      <c r="ADT186" s="1"/>
      <c r="ADU186" s="1"/>
      <c r="ADV186" s="1"/>
      <c r="ADW186" s="1"/>
      <c r="ADX186" s="1"/>
      <c r="ADY186" s="1"/>
      <c r="ADZ186" s="1"/>
      <c r="AEA186" s="1"/>
      <c r="AEB186" s="1"/>
      <c r="AEC186" s="1"/>
      <c r="AED186" s="1"/>
      <c r="AEE186" s="1"/>
      <c r="AEF186" s="1"/>
      <c r="AEG186" s="1"/>
      <c r="AEH186" s="1"/>
      <c r="AEI186" s="1"/>
      <c r="AEJ186" s="1"/>
      <c r="AEK186" s="1"/>
      <c r="AEL186" s="1"/>
    </row>
    <row r="187" spans="1:818" s="4" customFormat="1">
      <c r="A187" s="12" t="s">
        <v>24</v>
      </c>
      <c r="B187" s="11" t="s">
        <v>23</v>
      </c>
      <c r="C187" s="10" t="s">
        <v>1</v>
      </c>
      <c r="D187" s="10">
        <f>'EXT PRAZO QTD IMP'!D185</f>
        <v>0</v>
      </c>
      <c r="E187" s="29">
        <v>300000</v>
      </c>
      <c r="F187" s="30">
        <f t="shared" si="4"/>
        <v>0</v>
      </c>
      <c r="G187" s="35" t="str">
        <f>IF('EXT PRAZO QTD IMP'!E185="","",'EXT PRAZO QTD IMP'!E185*'EXT PRAZO VLR IMP'!$E187)</f>
        <v/>
      </c>
      <c r="H187" s="35" t="str">
        <f>IF('EXT PRAZO QTD IMP'!F185="","",'EXT PRAZO QTD IMP'!F185*'EXT PRAZO VLR IMP'!$E187)</f>
        <v/>
      </c>
      <c r="I187" s="35" t="str">
        <f>IF('EXT PRAZO QTD IMP'!G185="","",'EXT PRAZO QTD IMP'!G185*'EXT PRAZO VLR IMP'!$E187)</f>
        <v/>
      </c>
      <c r="J187" s="35" t="str">
        <f>IF('EXT PRAZO QTD IMP'!H185="","",'EXT PRAZO QTD IMP'!H185*'EXT PRAZO VLR IMP'!$E187)</f>
        <v/>
      </c>
      <c r="K187" s="35" t="str">
        <f>IF('EXT PRAZO QTD IMP'!I185="","",'EXT PRAZO QTD IMP'!I185*'EXT PRAZO VLR IMP'!$E187)</f>
        <v/>
      </c>
      <c r="L187" s="35" t="str">
        <f>IF('EXT PRAZO QTD IMP'!J185="","",'EXT PRAZO QTD IMP'!J185*'EXT PRAZO VLR IMP'!$E187)</f>
        <v/>
      </c>
      <c r="M187" s="35" t="str">
        <f>IF('EXT PRAZO QTD IMP'!K185="","",'EXT PRAZO QTD IMP'!K185*'EXT PRAZO VLR IMP'!$E187)</f>
        <v/>
      </c>
      <c r="N187" s="35" t="str">
        <f>IF('EXT PRAZO QTD IMP'!L185="","",'EXT PRAZO QTD IMP'!L185*'EXT PRAZO VLR IMP'!$E187)</f>
        <v/>
      </c>
      <c r="O187" s="35" t="str">
        <f>IF('EXT PRAZO QTD IMP'!M185="","",'EXT PRAZO QTD IMP'!M185*'EXT PRAZO VLR IMP'!$E187)</f>
        <v/>
      </c>
      <c r="P187" s="35" t="str">
        <f>IF('EXT PRAZO QTD IMP'!N185="","",'EXT PRAZO QTD IMP'!N185*'EXT PRAZO VLR IMP'!$E187)</f>
        <v/>
      </c>
      <c r="Q187" s="35" t="str">
        <f>IF('EXT PRAZO QTD IMP'!O185="","",'EXT PRAZO QTD IMP'!O185*'EXT PRAZO VLR IMP'!$E187)</f>
        <v/>
      </c>
      <c r="R187" s="35" t="str">
        <f>IF('EXT PRAZO QTD IMP'!P185="","",'EXT PRAZO QTD IMP'!P185*'EXT PRAZO VLR IMP'!$E187)</f>
        <v/>
      </c>
      <c r="S187" s="35" t="str">
        <f>IF('EXT PRAZO QTD IMP'!Q185="","",'EXT PRAZO QTD IMP'!Q185*'EXT PRAZO VLR IMP'!$E187)</f>
        <v/>
      </c>
      <c r="T187" s="35" t="str">
        <f>IF('EXT PRAZO QTD IMP'!R185="","",'EXT PRAZO QTD IMP'!R185*'EXT PRAZO VLR IMP'!$E187)</f>
        <v/>
      </c>
      <c r="U187" s="35" t="str">
        <f>IF('EXT PRAZO QTD IMP'!S185="","",'EXT PRAZO QTD IMP'!S185*'EXT PRAZO VLR IMP'!$E187)</f>
        <v/>
      </c>
      <c r="V187" s="35" t="str">
        <f>IF('EXT PRAZO QTD IMP'!T185="","",'EXT PRAZO QTD IMP'!T185*'EXT PRAZO VLR IMP'!$E187)</f>
        <v/>
      </c>
      <c r="W187" s="35" t="str">
        <f>IF('EXT PRAZO QTD IMP'!U185="","",'EXT PRAZO QTD IMP'!U185*'EXT PRAZO VLR IMP'!$E187)</f>
        <v/>
      </c>
      <c r="X187" s="35" t="str">
        <f>IF('EXT PRAZO QTD IMP'!V185="","",'EXT PRAZO QTD IMP'!V185*'EXT PRAZO VLR IMP'!$E187)</f>
        <v/>
      </c>
      <c r="Y187" s="35" t="str">
        <f>IF('EXT PRAZO QTD IMP'!W185="","",'EXT PRAZO QTD IMP'!W185*'EXT PRAZO VLR IMP'!$E187)</f>
        <v/>
      </c>
      <c r="Z187" s="35" t="str">
        <f>IF('EXT PRAZO QTD IMP'!X185="","",'EXT PRAZO QTD IMP'!X185*'EXT PRAZO VLR IMP'!$E187)</f>
        <v/>
      </c>
      <c r="AA187" s="35" t="str">
        <f>IF('EXT PRAZO QTD IMP'!Y185="","",'EXT PRAZO QTD IMP'!Y185*'EXT PRAZO VLR IMP'!$E187)</f>
        <v/>
      </c>
      <c r="AB187" s="35" t="str">
        <f>IF('EXT PRAZO QTD IMP'!Z185="","",'EXT PRAZO QTD IMP'!Z185*'EXT PRAZO VLR IMP'!$E187)</f>
        <v/>
      </c>
      <c r="AC187" s="35" t="str">
        <f>IF('EXT PRAZO QTD IMP'!AA185="","",'EXT PRAZO QTD IMP'!AA185*'EXT PRAZO VLR IMP'!$E187)</f>
        <v/>
      </c>
      <c r="AD187" s="35" t="str">
        <f>IF('EXT PRAZO QTD IMP'!AB185="","",'EXT PRAZO QTD IMP'!AB185*'EXT PRAZO VLR IMP'!$E187)</f>
        <v/>
      </c>
      <c r="AE187" s="35" t="str">
        <f>IF('EXT PRAZO QTD IMP'!AC185="","",'EXT PRAZO QTD IMP'!AC185*'EXT PRAZO VLR IMP'!$E187)</f>
        <v/>
      </c>
      <c r="AF187" s="35" t="str">
        <f>IF('EXT PRAZO QTD IMP'!AD185="","",'EXT PRAZO QTD IMP'!AD185*'EXT PRAZO VLR IMP'!$E187)</f>
        <v/>
      </c>
      <c r="AG187" s="35" t="str">
        <f>IF('EXT PRAZO QTD IMP'!AE185="","",'EXT PRAZO QTD IMP'!AE185*'EXT PRAZO VLR IMP'!$E187)</f>
        <v/>
      </c>
      <c r="AH187" s="35" t="str">
        <f>IF('EXT PRAZO QTD IMP'!AF185="","",'EXT PRAZO QTD IMP'!AF185*'EXT PRAZO VLR IMP'!$E187)</f>
        <v/>
      </c>
      <c r="AI187" s="35" t="str">
        <f>IF('EXT PRAZO QTD IMP'!AG185="","",'EXT PRAZO QTD IMP'!AG185*'EXT PRAZO VLR IMP'!$E187)</f>
        <v/>
      </c>
      <c r="AJ187" s="35">
        <f>IF('EXT PRAZO QTD IMP'!AH185="","",'EXT PRAZO QTD IMP'!AH185*'EXT PRAZO VLR IMP'!$E187)</f>
        <v>0</v>
      </c>
      <c r="AK187" s="35">
        <f>IF('EXT PRAZO QTD IMP'!AI185="","",'EXT PRAZO QTD IMP'!AI185*'EXT PRAZO VLR IMP'!$E187)</f>
        <v>0</v>
      </c>
      <c r="AL187" s="35">
        <f>IF('EXT PRAZO QTD IMP'!AJ185="","",'EXT PRAZO QTD IMP'!AJ185*'EXT PRAZO VLR IMP'!$E187)</f>
        <v>0</v>
      </c>
      <c r="AM187" s="35">
        <f>IF('EXT PRAZO QTD IMP'!AK185="","",'EXT PRAZO QTD IMP'!AK185*'EXT PRAZO VLR IMP'!$E187)</f>
        <v>0</v>
      </c>
      <c r="AN187" s="35">
        <f>IF('EXT PRAZO QTD IMP'!AL185="","",'EXT PRAZO QTD IMP'!AL185*'EXT PRAZO VLR IMP'!$E187)</f>
        <v>0</v>
      </c>
      <c r="AO187" s="35" t="str">
        <f>IF('EXT PRAZO QTD IMP'!AM185="","",'EXT PRAZO QTD IMP'!AM185*'EXT PRAZO VLR IMP'!$E187)</f>
        <v/>
      </c>
      <c r="AP187" s="35" t="str">
        <f>IF('EXT PRAZO QTD IMP'!AN185="","",'EXT PRAZO QTD IMP'!AN185*'EXT PRAZO VLR IMP'!$E187)</f>
        <v/>
      </c>
      <c r="AQ187" s="35" t="str">
        <f>IF('EXT PRAZO QTD IMP'!AO185="","",'EXT PRAZO QTD IMP'!AO185*'EXT PRAZO VLR IMP'!$E187)</f>
        <v/>
      </c>
      <c r="AR187" s="35" t="str">
        <f>IF('EXT PRAZO QTD IMP'!AP185="","",'EXT PRAZO QTD IMP'!AP185*'EXT PRAZO VLR IMP'!$E187)</f>
        <v/>
      </c>
      <c r="AS187" s="35" t="str">
        <f>IF('EXT PRAZO QTD IMP'!AQ185="","",'EXT PRAZO QTD IMP'!AQ185*'EXT PRAZO VLR IMP'!$E187)</f>
        <v/>
      </c>
      <c r="AT187" s="35" t="str">
        <f>IF('EXT PRAZO QTD IMP'!AR185="","",'EXT PRAZO QTD IMP'!AR185*'EXT PRAZO VLR IMP'!$E187)</f>
        <v/>
      </c>
      <c r="AU187" s="35" t="str">
        <f>IF('EXT PRAZO QTD IMP'!AS185="","",'EXT PRAZO QTD IMP'!AS185*'EXT PRAZO VLR IMP'!$E187)</f>
        <v/>
      </c>
      <c r="AV187" s="35" t="str">
        <f>IF('EXT PRAZO QTD IMP'!AT185="","",'EXT PRAZO QTD IMP'!AT185*'EXT PRAZO VLR IMP'!$E187)</f>
        <v/>
      </c>
      <c r="AW187" s="35" t="str">
        <f>IF('EXT PRAZO QTD IMP'!AU185="","",'EXT PRAZO QTD IMP'!AU185*'EXT PRAZO VLR IMP'!$E187)</f>
        <v/>
      </c>
      <c r="AX187" s="35" t="str">
        <f>IF('EXT PRAZO QTD IMP'!AV185="","",'EXT PRAZO QTD IMP'!AV185*'EXT PRAZO VLR IMP'!$E187)</f>
        <v/>
      </c>
      <c r="AY187" s="35" t="str">
        <f>IF('EXT PRAZO QTD IMP'!AW185="","",'EXT PRAZO QTD IMP'!AW185*'EXT PRAZO VLR IMP'!$E187)</f>
        <v/>
      </c>
      <c r="AZ187" s="35" t="str">
        <f>IF('EXT PRAZO QTD IMP'!AX185="","",'EXT PRAZO QTD IMP'!AX185*'EXT PRAZO VLR IMP'!$E187)</f>
        <v/>
      </c>
      <c r="BA187" s="35" t="str">
        <f>IF('EXT PRAZO QTD IMP'!AY185="","",'EXT PRAZO QTD IMP'!AY185*'EXT PRAZO VLR IMP'!$E187)</f>
        <v/>
      </c>
      <c r="BB187" s="35" t="str">
        <f>IF('EXT PRAZO QTD IMP'!AZ185="","",'EXT PRAZO QTD IMP'!AZ185*'EXT PRAZO VLR IMP'!$E187)</f>
        <v/>
      </c>
      <c r="BC187" s="35" t="str">
        <f>IF('EXT PRAZO QTD IMP'!BA185="","",'EXT PRAZO QTD IMP'!BA185*'EXT PRAZO VLR IMP'!$E187)</f>
        <v/>
      </c>
      <c r="BD187" s="35" t="str">
        <f>IF('EXT PRAZO QTD IMP'!BB185="","",'EXT PRAZO QTD IMP'!BB185*'EXT PRAZO VLR IMP'!$E187)</f>
        <v/>
      </c>
      <c r="BE187" s="35" t="str">
        <f>IF('EXT PRAZO QTD IMP'!BC185="","",'EXT PRAZO QTD IMP'!BC185*'EXT PRAZO VLR IMP'!$E187)</f>
        <v/>
      </c>
      <c r="BF187" s="35" t="str">
        <f>IF('EXT PRAZO QTD IMP'!BD185="","",'EXT PRAZO QTD IMP'!BD185*'EXT PRAZO VLR IMP'!$E187)</f>
        <v/>
      </c>
      <c r="BG187" s="35" t="str">
        <f>IF('EXT PRAZO QTD IMP'!BE185="","",'EXT PRAZO QTD IMP'!BE185*'EXT PRAZO VLR IMP'!$E187)</f>
        <v/>
      </c>
      <c r="BH187" s="35" t="str">
        <f>IF('EXT PRAZO QTD IMP'!BF185="","",'EXT PRAZO QTD IMP'!BF185*'EXT PRAZO VLR IMP'!$E187)</f>
        <v/>
      </c>
      <c r="BI187" s="35" t="str">
        <f>IF('EXT PRAZO QTD IMP'!BG185="","",'EXT PRAZO QTD IMP'!BG185*'EXT PRAZO VLR IMP'!$E187)</f>
        <v/>
      </c>
      <c r="BJ187" s="35" t="str">
        <f>IF('EXT PRAZO QTD IMP'!BH185="","",'EXT PRAZO QTD IMP'!BH185*'EXT PRAZO VLR IMP'!$E187)</f>
        <v/>
      </c>
      <c r="BK187" s="35" t="str">
        <f>IF('EXT PRAZO QTD IMP'!BI185="","",'EXT PRAZO QTD IMP'!BI185*'EXT PRAZO VLR IMP'!$E187)</f>
        <v/>
      </c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  <c r="GG187" s="1"/>
      <c r="GH187" s="1"/>
      <c r="GI187" s="1"/>
      <c r="GJ187" s="1"/>
      <c r="GK187" s="1"/>
      <c r="GL187" s="1"/>
      <c r="GM187" s="1"/>
      <c r="GN187" s="1"/>
      <c r="GO187" s="1"/>
      <c r="GP187" s="1"/>
      <c r="GQ187" s="1"/>
      <c r="GR187" s="1"/>
      <c r="GS187" s="1"/>
      <c r="GT187" s="1"/>
      <c r="GU187" s="1"/>
      <c r="GV187" s="1"/>
      <c r="GW187" s="1"/>
      <c r="GX187" s="1"/>
      <c r="GY187" s="1"/>
      <c r="GZ187" s="1"/>
      <c r="HA187" s="1"/>
      <c r="HB187" s="1"/>
      <c r="HC187" s="1"/>
      <c r="HD187" s="1"/>
      <c r="HE187" s="1"/>
      <c r="HF187" s="1"/>
      <c r="HG187" s="1"/>
      <c r="HH187" s="1"/>
      <c r="HI187" s="1"/>
      <c r="HJ187" s="1"/>
      <c r="HK187" s="1"/>
      <c r="HL187" s="1"/>
      <c r="HM187" s="1"/>
      <c r="HN187" s="1"/>
      <c r="HO187" s="1"/>
      <c r="HP187" s="1"/>
      <c r="HQ187" s="1"/>
      <c r="HR187" s="1"/>
      <c r="HS187" s="1"/>
      <c r="HT187" s="1"/>
      <c r="HU187" s="1"/>
      <c r="HV187" s="1"/>
      <c r="HW187" s="1"/>
      <c r="HX187" s="1"/>
      <c r="HY187" s="1"/>
      <c r="HZ187" s="1"/>
      <c r="IA187" s="1"/>
      <c r="IB187" s="1"/>
      <c r="IC187" s="1"/>
      <c r="ID187" s="1"/>
      <c r="IE187" s="1"/>
      <c r="IF187" s="1"/>
      <c r="IG187" s="1"/>
      <c r="IH187" s="1"/>
      <c r="II187" s="1"/>
      <c r="IJ187" s="1"/>
      <c r="IK187" s="1"/>
      <c r="IL187" s="1"/>
      <c r="IM187" s="1"/>
      <c r="IN187" s="1"/>
      <c r="IO187" s="1"/>
      <c r="IP187" s="1"/>
      <c r="IQ187" s="1"/>
      <c r="IR187" s="1"/>
      <c r="IS187" s="1"/>
      <c r="IT187" s="1"/>
      <c r="IU187" s="1"/>
      <c r="IV187" s="1"/>
      <c r="IW187" s="1"/>
      <c r="IX187" s="1"/>
      <c r="IY187" s="1"/>
      <c r="IZ187" s="1"/>
      <c r="JA187" s="1"/>
      <c r="JB187" s="1"/>
      <c r="JC187" s="1"/>
      <c r="JD187" s="1"/>
      <c r="JE187" s="1"/>
      <c r="JF187" s="1"/>
      <c r="JG187" s="1"/>
      <c r="JH187" s="1"/>
      <c r="JI187" s="1"/>
      <c r="JJ187" s="1"/>
      <c r="JK187" s="1"/>
      <c r="JL187" s="1"/>
      <c r="JM187" s="1"/>
      <c r="JN187" s="1"/>
      <c r="JO187" s="1"/>
      <c r="JP187" s="1"/>
      <c r="JQ187" s="1"/>
      <c r="JR187" s="1"/>
      <c r="JS187" s="1"/>
      <c r="JT187" s="1"/>
      <c r="JU187" s="1"/>
      <c r="JV187" s="1"/>
      <c r="JW187" s="1"/>
      <c r="JX187" s="1"/>
      <c r="JY187" s="1"/>
      <c r="JZ187" s="1"/>
      <c r="KA187" s="1"/>
      <c r="KB187" s="1"/>
      <c r="KC187" s="1"/>
      <c r="KD187" s="1"/>
      <c r="KE187" s="1"/>
      <c r="KF187" s="1"/>
      <c r="KG187" s="1"/>
      <c r="KH187" s="1"/>
      <c r="KI187" s="1"/>
      <c r="KJ187" s="1"/>
      <c r="KK187" s="1"/>
      <c r="KL187" s="1"/>
      <c r="KM187" s="1"/>
      <c r="KN187" s="1"/>
      <c r="KO187" s="1"/>
      <c r="KP187" s="1"/>
      <c r="KQ187" s="1"/>
      <c r="KR187" s="1"/>
      <c r="KS187" s="1"/>
      <c r="KT187" s="1"/>
      <c r="KU187" s="1"/>
      <c r="KV187" s="1"/>
      <c r="KW187" s="1"/>
      <c r="KX187" s="1"/>
      <c r="KY187" s="1"/>
      <c r="KZ187" s="1"/>
      <c r="LA187" s="1"/>
      <c r="LB187" s="1"/>
      <c r="LC187" s="1"/>
      <c r="LD187" s="1"/>
      <c r="LE187" s="1"/>
      <c r="LF187" s="1"/>
      <c r="LG187" s="1"/>
      <c r="LH187" s="1"/>
      <c r="LI187" s="1"/>
      <c r="LJ187" s="1"/>
      <c r="LK187" s="1"/>
      <c r="LL187" s="1"/>
      <c r="LM187" s="1"/>
      <c r="LN187" s="1"/>
      <c r="LO187" s="1"/>
      <c r="LP187" s="1"/>
      <c r="LQ187" s="1"/>
      <c r="LR187" s="1"/>
      <c r="LS187" s="1"/>
      <c r="LT187" s="1"/>
      <c r="LU187" s="1"/>
      <c r="LV187" s="1"/>
      <c r="LW187" s="1"/>
      <c r="LX187" s="1"/>
      <c r="LY187" s="1"/>
      <c r="LZ187" s="1"/>
      <c r="MA187" s="1"/>
      <c r="MB187" s="1"/>
      <c r="MC187" s="1"/>
      <c r="MD187" s="1"/>
      <c r="ME187" s="1"/>
      <c r="MF187" s="1"/>
      <c r="MG187" s="1"/>
      <c r="MH187" s="1"/>
      <c r="MI187" s="1"/>
      <c r="MJ187" s="1"/>
      <c r="MK187" s="1"/>
      <c r="ML187" s="1"/>
      <c r="MM187" s="1"/>
      <c r="MN187" s="1"/>
      <c r="MO187" s="1"/>
      <c r="MP187" s="1"/>
      <c r="MQ187" s="1"/>
      <c r="MR187" s="1"/>
      <c r="MS187" s="1"/>
      <c r="MT187" s="1"/>
      <c r="MU187" s="1"/>
      <c r="MV187" s="1"/>
      <c r="MW187" s="1"/>
      <c r="MX187" s="1"/>
      <c r="MY187" s="1"/>
      <c r="MZ187" s="1"/>
      <c r="NA187" s="1"/>
      <c r="NB187" s="1"/>
      <c r="NC187" s="1"/>
      <c r="ND187" s="1"/>
      <c r="NE187" s="1"/>
      <c r="NF187" s="1"/>
      <c r="NG187" s="1"/>
      <c r="NH187" s="1"/>
      <c r="NI187" s="1"/>
      <c r="NJ187" s="1"/>
      <c r="NK187" s="1"/>
      <c r="NL187" s="1"/>
      <c r="NM187" s="1"/>
      <c r="NN187" s="1"/>
      <c r="NO187" s="1"/>
      <c r="NP187" s="1"/>
      <c r="NQ187" s="1"/>
      <c r="NR187" s="1"/>
      <c r="NS187" s="1"/>
      <c r="NT187" s="1"/>
      <c r="NU187" s="1"/>
      <c r="NV187" s="1"/>
      <c r="NW187" s="1"/>
      <c r="NX187" s="1"/>
      <c r="NY187" s="1"/>
      <c r="NZ187" s="1"/>
      <c r="OA187" s="1"/>
      <c r="OB187" s="1"/>
      <c r="OC187" s="1"/>
      <c r="OD187" s="1"/>
      <c r="OE187" s="1"/>
      <c r="OF187" s="1"/>
      <c r="OG187" s="1"/>
      <c r="OH187" s="1"/>
      <c r="OI187" s="1"/>
      <c r="OJ187" s="1"/>
      <c r="OK187" s="1"/>
      <c r="OL187" s="1"/>
      <c r="OM187" s="1"/>
      <c r="ON187" s="1"/>
      <c r="OO187" s="1"/>
      <c r="OP187" s="1"/>
      <c r="OQ187" s="1"/>
      <c r="OR187" s="1"/>
      <c r="OS187" s="1"/>
      <c r="OT187" s="1"/>
      <c r="OU187" s="1"/>
      <c r="OV187" s="1"/>
      <c r="OW187" s="1"/>
      <c r="OX187" s="1"/>
      <c r="OY187" s="1"/>
      <c r="OZ187" s="1"/>
      <c r="PA187" s="1"/>
      <c r="PB187" s="1"/>
      <c r="PC187" s="1"/>
      <c r="PD187" s="1"/>
      <c r="PE187" s="1"/>
      <c r="PF187" s="1"/>
      <c r="PG187" s="1"/>
      <c r="PH187" s="1"/>
      <c r="PI187" s="1"/>
      <c r="PJ187" s="1"/>
      <c r="PK187" s="1"/>
      <c r="PL187" s="1"/>
      <c r="PM187" s="1"/>
      <c r="PN187" s="1"/>
      <c r="PO187" s="1"/>
      <c r="PP187" s="1"/>
      <c r="PQ187" s="1"/>
      <c r="PR187" s="1"/>
      <c r="PS187" s="1"/>
      <c r="PT187" s="1"/>
      <c r="PU187" s="1"/>
      <c r="PV187" s="1"/>
      <c r="PW187" s="1"/>
      <c r="PX187" s="1"/>
      <c r="PY187" s="1"/>
      <c r="PZ187" s="1"/>
      <c r="QA187" s="1"/>
      <c r="QB187" s="1"/>
      <c r="QC187" s="1"/>
      <c r="QD187" s="1"/>
      <c r="QE187" s="1"/>
      <c r="QF187" s="1"/>
      <c r="QG187" s="1"/>
      <c r="QH187" s="1"/>
      <c r="QI187" s="1"/>
      <c r="QJ187" s="1"/>
      <c r="QK187" s="1"/>
      <c r="QL187" s="1"/>
      <c r="QM187" s="1"/>
      <c r="QN187" s="1"/>
      <c r="QO187" s="1"/>
      <c r="QP187" s="1"/>
      <c r="QQ187" s="1"/>
      <c r="QR187" s="1"/>
      <c r="QS187" s="1"/>
      <c r="QT187" s="1"/>
      <c r="QU187" s="1"/>
      <c r="QV187" s="1"/>
      <c r="QW187" s="1"/>
      <c r="QX187" s="1"/>
      <c r="QY187" s="1"/>
      <c r="QZ187" s="1"/>
      <c r="RA187" s="1"/>
      <c r="RB187" s="1"/>
      <c r="RC187" s="1"/>
      <c r="RD187" s="1"/>
      <c r="RE187" s="1"/>
      <c r="RF187" s="1"/>
      <c r="RG187" s="1"/>
      <c r="RH187" s="1"/>
      <c r="RI187" s="1"/>
      <c r="RJ187" s="1"/>
      <c r="RK187" s="1"/>
      <c r="RL187" s="1"/>
      <c r="RM187" s="1"/>
      <c r="RN187" s="1"/>
      <c r="RO187" s="1"/>
      <c r="RP187" s="1"/>
      <c r="RQ187" s="1"/>
      <c r="RR187" s="1"/>
      <c r="RS187" s="1"/>
      <c r="RT187" s="1"/>
      <c r="RU187" s="1"/>
      <c r="RV187" s="1"/>
      <c r="RW187" s="1"/>
      <c r="RX187" s="1"/>
      <c r="RY187" s="1"/>
      <c r="RZ187" s="1"/>
      <c r="SA187" s="1"/>
      <c r="SB187" s="1"/>
      <c r="SC187" s="1"/>
      <c r="SD187" s="1"/>
      <c r="SE187" s="1"/>
      <c r="SF187" s="1"/>
      <c r="SG187" s="1"/>
      <c r="SH187" s="1"/>
      <c r="SI187" s="1"/>
      <c r="SJ187" s="1"/>
      <c r="SK187" s="1"/>
      <c r="SL187" s="1"/>
      <c r="SM187" s="1"/>
      <c r="SN187" s="1"/>
      <c r="SO187" s="1"/>
      <c r="SP187" s="1"/>
      <c r="SQ187" s="1"/>
      <c r="SR187" s="1"/>
      <c r="SS187" s="1"/>
      <c r="ST187" s="1"/>
      <c r="SU187" s="1"/>
      <c r="SV187" s="1"/>
      <c r="SW187" s="1"/>
      <c r="SX187" s="1"/>
      <c r="SY187" s="1"/>
      <c r="SZ187" s="1"/>
      <c r="TA187" s="1"/>
      <c r="TB187" s="1"/>
      <c r="TC187" s="1"/>
      <c r="TD187" s="1"/>
      <c r="TE187" s="1"/>
      <c r="TF187" s="1"/>
      <c r="TG187" s="1"/>
      <c r="TH187" s="1"/>
      <c r="TI187" s="1"/>
      <c r="TJ187" s="1"/>
      <c r="TK187" s="1"/>
      <c r="TL187" s="1"/>
      <c r="TM187" s="1"/>
      <c r="TN187" s="1"/>
      <c r="TO187" s="1"/>
      <c r="TP187" s="1"/>
      <c r="TQ187" s="1"/>
      <c r="TR187" s="1"/>
      <c r="TS187" s="1"/>
      <c r="TT187" s="1"/>
      <c r="TU187" s="1"/>
      <c r="TV187" s="1"/>
      <c r="TW187" s="1"/>
      <c r="TX187" s="1"/>
      <c r="TY187" s="1"/>
      <c r="TZ187" s="1"/>
      <c r="UA187" s="1"/>
      <c r="UB187" s="1"/>
      <c r="UC187" s="1"/>
      <c r="UD187" s="1"/>
      <c r="UE187" s="1"/>
      <c r="UF187" s="1"/>
      <c r="UG187" s="1"/>
      <c r="UH187" s="1"/>
      <c r="UI187" s="1"/>
      <c r="UJ187" s="1"/>
      <c r="UK187" s="1"/>
      <c r="UL187" s="1"/>
      <c r="UM187" s="1"/>
      <c r="UN187" s="1"/>
      <c r="UO187" s="1"/>
      <c r="UP187" s="1"/>
      <c r="UQ187" s="1"/>
      <c r="UR187" s="1"/>
      <c r="US187" s="1"/>
      <c r="UT187" s="1"/>
      <c r="UU187" s="1"/>
      <c r="UV187" s="1"/>
      <c r="UW187" s="1"/>
      <c r="UX187" s="1"/>
      <c r="UY187" s="1"/>
      <c r="UZ187" s="1"/>
      <c r="VA187" s="1"/>
      <c r="VB187" s="1"/>
      <c r="VC187" s="1"/>
      <c r="VD187" s="1"/>
      <c r="VE187" s="1"/>
      <c r="VF187" s="1"/>
      <c r="VG187" s="1"/>
      <c r="VH187" s="1"/>
      <c r="VI187" s="1"/>
      <c r="VJ187" s="1"/>
      <c r="VK187" s="1"/>
      <c r="VL187" s="1"/>
      <c r="VM187" s="1"/>
      <c r="VN187" s="1"/>
      <c r="VO187" s="1"/>
      <c r="VP187" s="1"/>
      <c r="VQ187" s="1"/>
      <c r="VR187" s="1"/>
      <c r="VS187" s="1"/>
      <c r="VT187" s="1"/>
      <c r="VU187" s="1"/>
      <c r="VV187" s="1"/>
      <c r="VW187" s="1"/>
      <c r="VX187" s="1"/>
      <c r="VY187" s="1"/>
      <c r="VZ187" s="1"/>
      <c r="WA187" s="1"/>
      <c r="WB187" s="1"/>
      <c r="WC187" s="1"/>
      <c r="WD187" s="1"/>
      <c r="WE187" s="1"/>
      <c r="WF187" s="1"/>
      <c r="WG187" s="1"/>
      <c r="WH187" s="1"/>
      <c r="WI187" s="1"/>
      <c r="WJ187" s="1"/>
      <c r="WK187" s="1"/>
      <c r="WL187" s="1"/>
      <c r="WM187" s="1"/>
      <c r="WN187" s="1"/>
      <c r="WO187" s="1"/>
      <c r="WP187" s="1"/>
      <c r="WQ187" s="1"/>
      <c r="WR187" s="1"/>
      <c r="WS187" s="1"/>
      <c r="WT187" s="1"/>
      <c r="WU187" s="1"/>
      <c r="WV187" s="1"/>
      <c r="WW187" s="1"/>
      <c r="WX187" s="1"/>
      <c r="WY187" s="1"/>
      <c r="WZ187" s="1"/>
      <c r="XA187" s="1"/>
      <c r="XB187" s="1"/>
      <c r="XC187" s="1"/>
      <c r="XD187" s="1"/>
      <c r="XE187" s="1"/>
      <c r="XF187" s="1"/>
      <c r="XG187" s="1"/>
      <c r="XH187" s="1"/>
      <c r="XI187" s="1"/>
      <c r="XJ187" s="1"/>
      <c r="XK187" s="1"/>
      <c r="XL187" s="1"/>
      <c r="XM187" s="1"/>
      <c r="XN187" s="1"/>
      <c r="XO187" s="1"/>
      <c r="XP187" s="1"/>
      <c r="XQ187" s="1"/>
      <c r="XR187" s="1"/>
      <c r="XS187" s="1"/>
      <c r="XT187" s="1"/>
      <c r="XU187" s="1"/>
      <c r="XV187" s="1"/>
      <c r="XW187" s="1"/>
      <c r="XX187" s="1"/>
      <c r="XY187" s="1"/>
      <c r="XZ187" s="1"/>
      <c r="YA187" s="1"/>
      <c r="YB187" s="1"/>
      <c r="YC187" s="1"/>
      <c r="YD187" s="1"/>
      <c r="YE187" s="1"/>
      <c r="YF187" s="1"/>
      <c r="YG187" s="1"/>
      <c r="YH187" s="1"/>
      <c r="YI187" s="1"/>
      <c r="YJ187" s="1"/>
      <c r="YK187" s="1"/>
      <c r="YL187" s="1"/>
      <c r="YM187" s="1"/>
      <c r="YN187" s="1"/>
      <c r="YO187" s="1"/>
      <c r="YP187" s="1"/>
      <c r="YQ187" s="1"/>
      <c r="YR187" s="1"/>
      <c r="YS187" s="1"/>
      <c r="YT187" s="1"/>
      <c r="YU187" s="1"/>
      <c r="YV187" s="1"/>
      <c r="YW187" s="1"/>
      <c r="YX187" s="1"/>
      <c r="YY187" s="1"/>
      <c r="YZ187" s="1"/>
      <c r="ZA187" s="1"/>
      <c r="ZB187" s="1"/>
      <c r="ZC187" s="1"/>
      <c r="ZD187" s="1"/>
      <c r="ZE187" s="1"/>
      <c r="ZF187" s="1"/>
      <c r="ZG187" s="1"/>
      <c r="ZH187" s="1"/>
      <c r="ZI187" s="1"/>
      <c r="ZJ187" s="1"/>
      <c r="ZK187" s="1"/>
      <c r="ZL187" s="1"/>
      <c r="ZM187" s="1"/>
      <c r="ZN187" s="1"/>
      <c r="ZO187" s="1"/>
      <c r="ZP187" s="1"/>
      <c r="ZQ187" s="1"/>
      <c r="ZR187" s="1"/>
      <c r="ZS187" s="1"/>
      <c r="ZT187" s="1"/>
      <c r="ZU187" s="1"/>
      <c r="ZV187" s="1"/>
      <c r="ZW187" s="1"/>
      <c r="ZX187" s="1"/>
      <c r="ZY187" s="1"/>
      <c r="ZZ187" s="1"/>
      <c r="AAA187" s="1"/>
      <c r="AAB187" s="1"/>
      <c r="AAC187" s="1"/>
      <c r="AAD187" s="1"/>
      <c r="AAE187" s="1"/>
      <c r="AAF187" s="1"/>
      <c r="AAG187" s="1"/>
      <c r="AAH187" s="1"/>
      <c r="AAI187" s="1"/>
      <c r="AAJ187" s="1"/>
      <c r="AAK187" s="1"/>
      <c r="AAL187" s="1"/>
      <c r="AAM187" s="1"/>
      <c r="AAN187" s="1"/>
      <c r="AAO187" s="1"/>
      <c r="AAP187" s="1"/>
      <c r="AAQ187" s="1"/>
      <c r="AAR187" s="1"/>
      <c r="AAS187" s="1"/>
      <c r="AAT187" s="1"/>
      <c r="AAU187" s="1"/>
      <c r="AAV187" s="1"/>
      <c r="AAW187" s="1"/>
      <c r="AAX187" s="1"/>
      <c r="AAY187" s="1"/>
      <c r="AAZ187" s="1"/>
      <c r="ABA187" s="1"/>
      <c r="ABB187" s="1"/>
      <c r="ABC187" s="1"/>
      <c r="ABD187" s="1"/>
      <c r="ABE187" s="1"/>
      <c r="ABF187" s="1"/>
      <c r="ABG187" s="1"/>
      <c r="ABH187" s="1"/>
      <c r="ABI187" s="1"/>
      <c r="ABJ187" s="1"/>
      <c r="ABK187" s="1"/>
      <c r="ABL187" s="1"/>
      <c r="ABM187" s="1"/>
      <c r="ABN187" s="1"/>
      <c r="ABO187" s="1"/>
      <c r="ABP187" s="1"/>
      <c r="ABQ187" s="1"/>
      <c r="ABR187" s="1"/>
      <c r="ABS187" s="1"/>
      <c r="ABT187" s="1"/>
      <c r="ABU187" s="1"/>
      <c r="ABV187" s="1"/>
      <c r="ABW187" s="1"/>
      <c r="ABX187" s="1"/>
      <c r="ABY187" s="1"/>
      <c r="ABZ187" s="1"/>
      <c r="ACA187" s="1"/>
      <c r="ACB187" s="1"/>
      <c r="ACC187" s="1"/>
      <c r="ACD187" s="1"/>
      <c r="ACE187" s="1"/>
      <c r="ACF187" s="1"/>
      <c r="ACG187" s="1"/>
      <c r="ACH187" s="1"/>
      <c r="ACI187" s="1"/>
      <c r="ACJ187" s="1"/>
      <c r="ACK187" s="1"/>
      <c r="ACL187" s="1"/>
      <c r="ACM187" s="1"/>
      <c r="ACN187" s="1"/>
      <c r="ACO187" s="1"/>
      <c r="ACP187" s="1"/>
      <c r="ACQ187" s="1"/>
      <c r="ACR187" s="1"/>
      <c r="ACS187" s="1"/>
      <c r="ACT187" s="1"/>
      <c r="ACU187" s="1"/>
      <c r="ACV187" s="1"/>
      <c r="ACW187" s="1"/>
      <c r="ACX187" s="1"/>
      <c r="ACY187" s="1"/>
      <c r="ACZ187" s="1"/>
      <c r="ADA187" s="1"/>
      <c r="ADB187" s="1"/>
      <c r="ADC187" s="1"/>
      <c r="ADD187" s="1"/>
      <c r="ADE187" s="1"/>
      <c r="ADF187" s="1"/>
      <c r="ADG187" s="1"/>
      <c r="ADH187" s="1"/>
      <c r="ADI187" s="1"/>
      <c r="ADJ187" s="1"/>
      <c r="ADK187" s="1"/>
      <c r="ADL187" s="1"/>
      <c r="ADM187" s="1"/>
      <c r="ADN187" s="1"/>
      <c r="ADO187" s="1"/>
      <c r="ADP187" s="1"/>
      <c r="ADQ187" s="1"/>
      <c r="ADR187" s="1"/>
      <c r="ADS187" s="1"/>
      <c r="ADT187" s="1"/>
      <c r="ADU187" s="1"/>
      <c r="ADV187" s="1"/>
      <c r="ADW187" s="1"/>
      <c r="ADX187" s="1"/>
      <c r="ADY187" s="1"/>
      <c r="ADZ187" s="1"/>
      <c r="AEA187" s="1"/>
      <c r="AEB187" s="1"/>
      <c r="AEC187" s="1"/>
      <c r="AED187" s="1"/>
      <c r="AEE187" s="1"/>
      <c r="AEF187" s="1"/>
      <c r="AEG187" s="1"/>
      <c r="AEH187" s="1"/>
      <c r="AEI187" s="1"/>
      <c r="AEJ187" s="1"/>
      <c r="AEK187" s="1"/>
      <c r="AEL187" s="1"/>
    </row>
    <row r="188" spans="1:818" s="4" customFormat="1">
      <c r="A188" s="12" t="s">
        <v>22</v>
      </c>
      <c r="B188" s="11" t="s">
        <v>21</v>
      </c>
      <c r="C188" s="10" t="s">
        <v>6</v>
      </c>
      <c r="D188" s="10">
        <f>'EXT PRAZO QTD IMP'!D186</f>
        <v>0</v>
      </c>
      <c r="E188" s="29">
        <v>300000</v>
      </c>
      <c r="F188" s="30">
        <f t="shared" si="4"/>
        <v>0</v>
      </c>
      <c r="G188" s="35" t="str">
        <f>IF('EXT PRAZO QTD IMP'!E186="","",'EXT PRAZO QTD IMP'!E186*'EXT PRAZO VLR IMP'!$E188)</f>
        <v/>
      </c>
      <c r="H188" s="35" t="str">
        <f>IF('EXT PRAZO QTD IMP'!F186="","",'EXT PRAZO QTD IMP'!F186*'EXT PRAZO VLR IMP'!$E188)</f>
        <v/>
      </c>
      <c r="I188" s="35" t="str">
        <f>IF('EXT PRAZO QTD IMP'!G186="","",'EXT PRAZO QTD IMP'!G186*'EXT PRAZO VLR IMP'!$E188)</f>
        <v/>
      </c>
      <c r="J188" s="35" t="str">
        <f>IF('EXT PRAZO QTD IMP'!H186="","",'EXT PRAZO QTD IMP'!H186*'EXT PRAZO VLR IMP'!$E188)</f>
        <v/>
      </c>
      <c r="K188" s="35" t="str">
        <f>IF('EXT PRAZO QTD IMP'!I186="","",'EXT PRAZO QTD IMP'!I186*'EXT PRAZO VLR IMP'!$E188)</f>
        <v/>
      </c>
      <c r="L188" s="35" t="str">
        <f>IF('EXT PRAZO QTD IMP'!J186="","",'EXT PRAZO QTD IMP'!J186*'EXT PRAZO VLR IMP'!$E188)</f>
        <v/>
      </c>
      <c r="M188" s="35" t="str">
        <f>IF('EXT PRAZO QTD IMP'!K186="","",'EXT PRAZO QTD IMP'!K186*'EXT PRAZO VLR IMP'!$E188)</f>
        <v/>
      </c>
      <c r="N188" s="35" t="str">
        <f>IF('EXT PRAZO QTD IMP'!L186="","",'EXT PRAZO QTD IMP'!L186*'EXT PRAZO VLR IMP'!$E188)</f>
        <v/>
      </c>
      <c r="O188" s="35" t="str">
        <f>IF('EXT PRAZO QTD IMP'!M186="","",'EXT PRAZO QTD IMP'!M186*'EXT PRAZO VLR IMP'!$E188)</f>
        <v/>
      </c>
      <c r="P188" s="35" t="str">
        <f>IF('EXT PRAZO QTD IMP'!N186="","",'EXT PRAZO QTD IMP'!N186*'EXT PRAZO VLR IMP'!$E188)</f>
        <v/>
      </c>
      <c r="Q188" s="35" t="str">
        <f>IF('EXT PRAZO QTD IMP'!O186="","",'EXT PRAZO QTD IMP'!O186*'EXT PRAZO VLR IMP'!$E188)</f>
        <v/>
      </c>
      <c r="R188" s="35" t="str">
        <f>IF('EXT PRAZO QTD IMP'!P186="","",'EXT PRAZO QTD IMP'!P186*'EXT PRAZO VLR IMP'!$E188)</f>
        <v/>
      </c>
      <c r="S188" s="35" t="str">
        <f>IF('EXT PRAZO QTD IMP'!Q186="","",'EXT PRAZO QTD IMP'!Q186*'EXT PRAZO VLR IMP'!$E188)</f>
        <v/>
      </c>
      <c r="T188" s="35" t="str">
        <f>IF('EXT PRAZO QTD IMP'!R186="","",'EXT PRAZO QTD IMP'!R186*'EXT PRAZO VLR IMP'!$E188)</f>
        <v/>
      </c>
      <c r="U188" s="35" t="str">
        <f>IF('EXT PRAZO QTD IMP'!S186="","",'EXT PRAZO QTD IMP'!S186*'EXT PRAZO VLR IMP'!$E188)</f>
        <v/>
      </c>
      <c r="V188" s="35" t="str">
        <f>IF('EXT PRAZO QTD IMP'!T186="","",'EXT PRAZO QTD IMP'!T186*'EXT PRAZO VLR IMP'!$E188)</f>
        <v/>
      </c>
      <c r="W188" s="35" t="str">
        <f>IF('EXT PRAZO QTD IMP'!U186="","",'EXT PRAZO QTD IMP'!U186*'EXT PRAZO VLR IMP'!$E188)</f>
        <v/>
      </c>
      <c r="X188" s="35" t="str">
        <f>IF('EXT PRAZO QTD IMP'!V186="","",'EXT PRAZO QTD IMP'!V186*'EXT PRAZO VLR IMP'!$E188)</f>
        <v/>
      </c>
      <c r="Y188" s="35" t="str">
        <f>IF('EXT PRAZO QTD IMP'!W186="","",'EXT PRAZO QTD IMP'!W186*'EXT PRAZO VLR IMP'!$E188)</f>
        <v/>
      </c>
      <c r="Z188" s="35" t="str">
        <f>IF('EXT PRAZO QTD IMP'!X186="","",'EXT PRAZO QTD IMP'!X186*'EXT PRAZO VLR IMP'!$E188)</f>
        <v/>
      </c>
      <c r="AA188" s="35" t="str">
        <f>IF('EXT PRAZO QTD IMP'!Y186="","",'EXT PRAZO QTD IMP'!Y186*'EXT PRAZO VLR IMP'!$E188)</f>
        <v/>
      </c>
      <c r="AB188" s="35" t="str">
        <f>IF('EXT PRAZO QTD IMP'!Z186="","",'EXT PRAZO QTD IMP'!Z186*'EXT PRAZO VLR IMP'!$E188)</f>
        <v/>
      </c>
      <c r="AC188" s="35" t="str">
        <f>IF('EXT PRAZO QTD IMP'!AA186="","",'EXT PRAZO QTD IMP'!AA186*'EXT PRAZO VLR IMP'!$E188)</f>
        <v/>
      </c>
      <c r="AD188" s="35" t="str">
        <f>IF('EXT PRAZO QTD IMP'!AB186="","",'EXT PRAZO QTD IMP'!AB186*'EXT PRAZO VLR IMP'!$E188)</f>
        <v/>
      </c>
      <c r="AE188" s="35" t="str">
        <f>IF('EXT PRAZO QTD IMP'!AC186="","",'EXT PRAZO QTD IMP'!AC186*'EXT PRAZO VLR IMP'!$E188)</f>
        <v/>
      </c>
      <c r="AF188" s="35" t="str">
        <f>IF('EXT PRAZO QTD IMP'!AD186="","",'EXT PRAZO QTD IMP'!AD186*'EXT PRAZO VLR IMP'!$E188)</f>
        <v/>
      </c>
      <c r="AG188" s="35" t="str">
        <f>IF('EXT PRAZO QTD IMP'!AE186="","",'EXT PRAZO QTD IMP'!AE186*'EXT PRAZO VLR IMP'!$E188)</f>
        <v/>
      </c>
      <c r="AH188" s="35" t="str">
        <f>IF('EXT PRAZO QTD IMP'!AF186="","",'EXT PRAZO QTD IMP'!AF186*'EXT PRAZO VLR IMP'!$E188)</f>
        <v/>
      </c>
      <c r="AI188" s="35" t="str">
        <f>IF('EXT PRAZO QTD IMP'!AG186="","",'EXT PRAZO QTD IMP'!AG186*'EXT PRAZO VLR IMP'!$E188)</f>
        <v/>
      </c>
      <c r="AJ188" s="35">
        <f>IF('EXT PRAZO QTD IMP'!AH186="","",'EXT PRAZO QTD IMP'!AH186*'EXT PRAZO VLR IMP'!$E188)</f>
        <v>0</v>
      </c>
      <c r="AK188" s="35">
        <f>IF('EXT PRAZO QTD IMP'!AI186="","",'EXT PRAZO QTD IMP'!AI186*'EXT PRAZO VLR IMP'!$E188)</f>
        <v>0</v>
      </c>
      <c r="AL188" s="35">
        <f>IF('EXT PRAZO QTD IMP'!AJ186="","",'EXT PRAZO QTD IMP'!AJ186*'EXT PRAZO VLR IMP'!$E188)</f>
        <v>0</v>
      </c>
      <c r="AM188" s="35">
        <f>IF('EXT PRAZO QTD IMP'!AK186="","",'EXT PRAZO QTD IMP'!AK186*'EXT PRAZO VLR IMP'!$E188)</f>
        <v>0</v>
      </c>
      <c r="AN188" s="35">
        <f>IF('EXT PRAZO QTD IMP'!AL186="","",'EXT PRAZO QTD IMP'!AL186*'EXT PRAZO VLR IMP'!$E188)</f>
        <v>0</v>
      </c>
      <c r="AO188" s="35" t="str">
        <f>IF('EXT PRAZO QTD IMP'!AM186="","",'EXT PRAZO QTD IMP'!AM186*'EXT PRAZO VLR IMP'!$E188)</f>
        <v/>
      </c>
      <c r="AP188" s="35" t="str">
        <f>IF('EXT PRAZO QTD IMP'!AN186="","",'EXT PRAZO QTD IMP'!AN186*'EXT PRAZO VLR IMP'!$E188)</f>
        <v/>
      </c>
      <c r="AQ188" s="35" t="str">
        <f>IF('EXT PRAZO QTD IMP'!AO186="","",'EXT PRAZO QTD IMP'!AO186*'EXT PRAZO VLR IMP'!$E188)</f>
        <v/>
      </c>
      <c r="AR188" s="35" t="str">
        <f>IF('EXT PRAZO QTD IMP'!AP186="","",'EXT PRAZO QTD IMP'!AP186*'EXT PRAZO VLR IMP'!$E188)</f>
        <v/>
      </c>
      <c r="AS188" s="35" t="str">
        <f>IF('EXT PRAZO QTD IMP'!AQ186="","",'EXT PRAZO QTD IMP'!AQ186*'EXT PRAZO VLR IMP'!$E188)</f>
        <v/>
      </c>
      <c r="AT188" s="35" t="str">
        <f>IF('EXT PRAZO QTD IMP'!AR186="","",'EXT PRAZO QTD IMP'!AR186*'EXT PRAZO VLR IMP'!$E188)</f>
        <v/>
      </c>
      <c r="AU188" s="35" t="str">
        <f>IF('EXT PRAZO QTD IMP'!AS186="","",'EXT PRAZO QTD IMP'!AS186*'EXT PRAZO VLR IMP'!$E188)</f>
        <v/>
      </c>
      <c r="AV188" s="35" t="str">
        <f>IF('EXT PRAZO QTD IMP'!AT186="","",'EXT PRAZO QTD IMP'!AT186*'EXT PRAZO VLR IMP'!$E188)</f>
        <v/>
      </c>
      <c r="AW188" s="35" t="str">
        <f>IF('EXT PRAZO QTD IMP'!AU186="","",'EXT PRAZO QTD IMP'!AU186*'EXT PRAZO VLR IMP'!$E188)</f>
        <v/>
      </c>
      <c r="AX188" s="35" t="str">
        <f>IF('EXT PRAZO QTD IMP'!AV186="","",'EXT PRAZO QTD IMP'!AV186*'EXT PRAZO VLR IMP'!$E188)</f>
        <v/>
      </c>
      <c r="AY188" s="35" t="str">
        <f>IF('EXT PRAZO QTD IMP'!AW186="","",'EXT PRAZO QTD IMP'!AW186*'EXT PRAZO VLR IMP'!$E188)</f>
        <v/>
      </c>
      <c r="AZ188" s="35" t="str">
        <f>IF('EXT PRAZO QTD IMP'!AX186="","",'EXT PRAZO QTD IMP'!AX186*'EXT PRAZO VLR IMP'!$E188)</f>
        <v/>
      </c>
      <c r="BA188" s="35" t="str">
        <f>IF('EXT PRAZO QTD IMP'!AY186="","",'EXT PRAZO QTD IMP'!AY186*'EXT PRAZO VLR IMP'!$E188)</f>
        <v/>
      </c>
      <c r="BB188" s="35" t="str">
        <f>IF('EXT PRAZO QTD IMP'!AZ186="","",'EXT PRAZO QTD IMP'!AZ186*'EXT PRAZO VLR IMP'!$E188)</f>
        <v/>
      </c>
      <c r="BC188" s="35" t="str">
        <f>IF('EXT PRAZO QTD IMP'!BA186="","",'EXT PRAZO QTD IMP'!BA186*'EXT PRAZO VLR IMP'!$E188)</f>
        <v/>
      </c>
      <c r="BD188" s="35" t="str">
        <f>IF('EXT PRAZO QTD IMP'!BB186="","",'EXT PRAZO QTD IMP'!BB186*'EXT PRAZO VLR IMP'!$E188)</f>
        <v/>
      </c>
      <c r="BE188" s="35" t="str">
        <f>IF('EXT PRAZO QTD IMP'!BC186="","",'EXT PRAZO QTD IMP'!BC186*'EXT PRAZO VLR IMP'!$E188)</f>
        <v/>
      </c>
      <c r="BF188" s="35" t="str">
        <f>IF('EXT PRAZO QTD IMP'!BD186="","",'EXT PRAZO QTD IMP'!BD186*'EXT PRAZO VLR IMP'!$E188)</f>
        <v/>
      </c>
      <c r="BG188" s="35" t="str">
        <f>IF('EXT PRAZO QTD IMP'!BE186="","",'EXT PRAZO QTD IMP'!BE186*'EXT PRAZO VLR IMP'!$E188)</f>
        <v/>
      </c>
      <c r="BH188" s="35" t="str">
        <f>IF('EXT PRAZO QTD IMP'!BF186="","",'EXT PRAZO QTD IMP'!BF186*'EXT PRAZO VLR IMP'!$E188)</f>
        <v/>
      </c>
      <c r="BI188" s="35" t="str">
        <f>IF('EXT PRAZO QTD IMP'!BG186="","",'EXT PRAZO QTD IMP'!BG186*'EXT PRAZO VLR IMP'!$E188)</f>
        <v/>
      </c>
      <c r="BJ188" s="35" t="str">
        <f>IF('EXT PRAZO QTD IMP'!BH186="","",'EXT PRAZO QTD IMP'!BH186*'EXT PRAZO VLR IMP'!$E188)</f>
        <v/>
      </c>
      <c r="BK188" s="35" t="str">
        <f>IF('EXT PRAZO QTD IMP'!BI186="","",'EXT PRAZO QTD IMP'!BI186*'EXT PRAZO VLR IMP'!$E188)</f>
        <v/>
      </c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  <c r="GG188" s="1"/>
      <c r="GH188" s="1"/>
      <c r="GI188" s="1"/>
      <c r="GJ188" s="1"/>
      <c r="GK188" s="1"/>
      <c r="GL188" s="1"/>
      <c r="GM188" s="1"/>
      <c r="GN188" s="1"/>
      <c r="GO188" s="1"/>
      <c r="GP188" s="1"/>
      <c r="GQ188" s="1"/>
      <c r="GR188" s="1"/>
      <c r="GS188" s="1"/>
      <c r="GT188" s="1"/>
      <c r="GU188" s="1"/>
      <c r="GV188" s="1"/>
      <c r="GW188" s="1"/>
      <c r="GX188" s="1"/>
      <c r="GY188" s="1"/>
      <c r="GZ188" s="1"/>
      <c r="HA188" s="1"/>
      <c r="HB188" s="1"/>
      <c r="HC188" s="1"/>
      <c r="HD188" s="1"/>
      <c r="HE188" s="1"/>
      <c r="HF188" s="1"/>
      <c r="HG188" s="1"/>
      <c r="HH188" s="1"/>
      <c r="HI188" s="1"/>
      <c r="HJ188" s="1"/>
      <c r="HK188" s="1"/>
      <c r="HL188" s="1"/>
      <c r="HM188" s="1"/>
      <c r="HN188" s="1"/>
      <c r="HO188" s="1"/>
      <c r="HP188" s="1"/>
      <c r="HQ188" s="1"/>
      <c r="HR188" s="1"/>
      <c r="HS188" s="1"/>
      <c r="HT188" s="1"/>
      <c r="HU188" s="1"/>
      <c r="HV188" s="1"/>
      <c r="HW188" s="1"/>
      <c r="HX188" s="1"/>
      <c r="HY188" s="1"/>
      <c r="HZ188" s="1"/>
      <c r="IA188" s="1"/>
      <c r="IB188" s="1"/>
      <c r="IC188" s="1"/>
      <c r="ID188" s="1"/>
      <c r="IE188" s="1"/>
      <c r="IF188" s="1"/>
      <c r="IG188" s="1"/>
      <c r="IH188" s="1"/>
      <c r="II188" s="1"/>
      <c r="IJ188" s="1"/>
      <c r="IK188" s="1"/>
      <c r="IL188" s="1"/>
      <c r="IM188" s="1"/>
      <c r="IN188" s="1"/>
      <c r="IO188" s="1"/>
      <c r="IP188" s="1"/>
      <c r="IQ188" s="1"/>
      <c r="IR188" s="1"/>
      <c r="IS188" s="1"/>
      <c r="IT188" s="1"/>
      <c r="IU188" s="1"/>
      <c r="IV188" s="1"/>
      <c r="IW188" s="1"/>
      <c r="IX188" s="1"/>
      <c r="IY188" s="1"/>
      <c r="IZ188" s="1"/>
      <c r="JA188" s="1"/>
      <c r="JB188" s="1"/>
      <c r="JC188" s="1"/>
      <c r="JD188" s="1"/>
      <c r="JE188" s="1"/>
      <c r="JF188" s="1"/>
      <c r="JG188" s="1"/>
      <c r="JH188" s="1"/>
      <c r="JI188" s="1"/>
      <c r="JJ188" s="1"/>
      <c r="JK188" s="1"/>
      <c r="JL188" s="1"/>
      <c r="JM188" s="1"/>
      <c r="JN188" s="1"/>
      <c r="JO188" s="1"/>
      <c r="JP188" s="1"/>
      <c r="JQ188" s="1"/>
      <c r="JR188" s="1"/>
      <c r="JS188" s="1"/>
      <c r="JT188" s="1"/>
      <c r="JU188" s="1"/>
      <c r="JV188" s="1"/>
      <c r="JW188" s="1"/>
      <c r="JX188" s="1"/>
      <c r="JY188" s="1"/>
      <c r="JZ188" s="1"/>
      <c r="KA188" s="1"/>
      <c r="KB188" s="1"/>
      <c r="KC188" s="1"/>
      <c r="KD188" s="1"/>
      <c r="KE188" s="1"/>
      <c r="KF188" s="1"/>
      <c r="KG188" s="1"/>
      <c r="KH188" s="1"/>
      <c r="KI188" s="1"/>
      <c r="KJ188" s="1"/>
      <c r="KK188" s="1"/>
      <c r="KL188" s="1"/>
      <c r="KM188" s="1"/>
      <c r="KN188" s="1"/>
      <c r="KO188" s="1"/>
      <c r="KP188" s="1"/>
      <c r="KQ188" s="1"/>
      <c r="KR188" s="1"/>
      <c r="KS188" s="1"/>
      <c r="KT188" s="1"/>
      <c r="KU188" s="1"/>
      <c r="KV188" s="1"/>
      <c r="KW188" s="1"/>
      <c r="KX188" s="1"/>
      <c r="KY188" s="1"/>
      <c r="KZ188" s="1"/>
      <c r="LA188" s="1"/>
      <c r="LB188" s="1"/>
      <c r="LC188" s="1"/>
      <c r="LD188" s="1"/>
      <c r="LE188" s="1"/>
      <c r="LF188" s="1"/>
      <c r="LG188" s="1"/>
      <c r="LH188" s="1"/>
      <c r="LI188" s="1"/>
      <c r="LJ188" s="1"/>
      <c r="LK188" s="1"/>
      <c r="LL188" s="1"/>
      <c r="LM188" s="1"/>
      <c r="LN188" s="1"/>
      <c r="LO188" s="1"/>
      <c r="LP188" s="1"/>
      <c r="LQ188" s="1"/>
      <c r="LR188" s="1"/>
      <c r="LS188" s="1"/>
      <c r="LT188" s="1"/>
      <c r="LU188" s="1"/>
      <c r="LV188" s="1"/>
      <c r="LW188" s="1"/>
      <c r="LX188" s="1"/>
      <c r="LY188" s="1"/>
      <c r="LZ188" s="1"/>
      <c r="MA188" s="1"/>
      <c r="MB188" s="1"/>
      <c r="MC188" s="1"/>
      <c r="MD188" s="1"/>
      <c r="ME188" s="1"/>
      <c r="MF188" s="1"/>
      <c r="MG188" s="1"/>
      <c r="MH188" s="1"/>
      <c r="MI188" s="1"/>
      <c r="MJ188" s="1"/>
      <c r="MK188" s="1"/>
      <c r="ML188" s="1"/>
      <c r="MM188" s="1"/>
      <c r="MN188" s="1"/>
      <c r="MO188" s="1"/>
      <c r="MP188" s="1"/>
      <c r="MQ188" s="1"/>
      <c r="MR188" s="1"/>
      <c r="MS188" s="1"/>
      <c r="MT188" s="1"/>
      <c r="MU188" s="1"/>
      <c r="MV188" s="1"/>
      <c r="MW188" s="1"/>
      <c r="MX188" s="1"/>
      <c r="MY188" s="1"/>
      <c r="MZ188" s="1"/>
      <c r="NA188" s="1"/>
      <c r="NB188" s="1"/>
      <c r="NC188" s="1"/>
      <c r="ND188" s="1"/>
      <c r="NE188" s="1"/>
      <c r="NF188" s="1"/>
      <c r="NG188" s="1"/>
      <c r="NH188" s="1"/>
      <c r="NI188" s="1"/>
      <c r="NJ188" s="1"/>
      <c r="NK188" s="1"/>
      <c r="NL188" s="1"/>
      <c r="NM188" s="1"/>
      <c r="NN188" s="1"/>
      <c r="NO188" s="1"/>
      <c r="NP188" s="1"/>
      <c r="NQ188" s="1"/>
      <c r="NR188" s="1"/>
      <c r="NS188" s="1"/>
      <c r="NT188" s="1"/>
      <c r="NU188" s="1"/>
      <c r="NV188" s="1"/>
      <c r="NW188" s="1"/>
      <c r="NX188" s="1"/>
      <c r="NY188" s="1"/>
      <c r="NZ188" s="1"/>
      <c r="OA188" s="1"/>
      <c r="OB188" s="1"/>
      <c r="OC188" s="1"/>
      <c r="OD188" s="1"/>
      <c r="OE188" s="1"/>
      <c r="OF188" s="1"/>
      <c r="OG188" s="1"/>
      <c r="OH188" s="1"/>
      <c r="OI188" s="1"/>
      <c r="OJ188" s="1"/>
      <c r="OK188" s="1"/>
      <c r="OL188" s="1"/>
      <c r="OM188" s="1"/>
      <c r="ON188" s="1"/>
      <c r="OO188" s="1"/>
      <c r="OP188" s="1"/>
      <c r="OQ188" s="1"/>
      <c r="OR188" s="1"/>
      <c r="OS188" s="1"/>
      <c r="OT188" s="1"/>
      <c r="OU188" s="1"/>
      <c r="OV188" s="1"/>
      <c r="OW188" s="1"/>
      <c r="OX188" s="1"/>
      <c r="OY188" s="1"/>
      <c r="OZ188" s="1"/>
      <c r="PA188" s="1"/>
      <c r="PB188" s="1"/>
      <c r="PC188" s="1"/>
      <c r="PD188" s="1"/>
      <c r="PE188" s="1"/>
      <c r="PF188" s="1"/>
      <c r="PG188" s="1"/>
      <c r="PH188" s="1"/>
      <c r="PI188" s="1"/>
      <c r="PJ188" s="1"/>
      <c r="PK188" s="1"/>
      <c r="PL188" s="1"/>
      <c r="PM188" s="1"/>
      <c r="PN188" s="1"/>
      <c r="PO188" s="1"/>
      <c r="PP188" s="1"/>
      <c r="PQ188" s="1"/>
      <c r="PR188" s="1"/>
      <c r="PS188" s="1"/>
      <c r="PT188" s="1"/>
      <c r="PU188" s="1"/>
      <c r="PV188" s="1"/>
      <c r="PW188" s="1"/>
      <c r="PX188" s="1"/>
      <c r="PY188" s="1"/>
      <c r="PZ188" s="1"/>
      <c r="QA188" s="1"/>
      <c r="QB188" s="1"/>
      <c r="QC188" s="1"/>
      <c r="QD188" s="1"/>
      <c r="QE188" s="1"/>
      <c r="QF188" s="1"/>
      <c r="QG188" s="1"/>
      <c r="QH188" s="1"/>
      <c r="QI188" s="1"/>
      <c r="QJ188" s="1"/>
      <c r="QK188" s="1"/>
      <c r="QL188" s="1"/>
      <c r="QM188" s="1"/>
      <c r="QN188" s="1"/>
      <c r="QO188" s="1"/>
      <c r="QP188" s="1"/>
      <c r="QQ188" s="1"/>
      <c r="QR188" s="1"/>
      <c r="QS188" s="1"/>
      <c r="QT188" s="1"/>
      <c r="QU188" s="1"/>
      <c r="QV188" s="1"/>
      <c r="QW188" s="1"/>
      <c r="QX188" s="1"/>
      <c r="QY188" s="1"/>
      <c r="QZ188" s="1"/>
      <c r="RA188" s="1"/>
      <c r="RB188" s="1"/>
      <c r="RC188" s="1"/>
      <c r="RD188" s="1"/>
      <c r="RE188" s="1"/>
      <c r="RF188" s="1"/>
      <c r="RG188" s="1"/>
      <c r="RH188" s="1"/>
      <c r="RI188" s="1"/>
      <c r="RJ188" s="1"/>
      <c r="RK188" s="1"/>
      <c r="RL188" s="1"/>
      <c r="RM188" s="1"/>
      <c r="RN188" s="1"/>
      <c r="RO188" s="1"/>
      <c r="RP188" s="1"/>
      <c r="RQ188" s="1"/>
      <c r="RR188" s="1"/>
      <c r="RS188" s="1"/>
      <c r="RT188" s="1"/>
      <c r="RU188" s="1"/>
      <c r="RV188" s="1"/>
      <c r="RW188" s="1"/>
      <c r="RX188" s="1"/>
      <c r="RY188" s="1"/>
      <c r="RZ188" s="1"/>
      <c r="SA188" s="1"/>
      <c r="SB188" s="1"/>
      <c r="SC188" s="1"/>
      <c r="SD188" s="1"/>
      <c r="SE188" s="1"/>
      <c r="SF188" s="1"/>
      <c r="SG188" s="1"/>
      <c r="SH188" s="1"/>
      <c r="SI188" s="1"/>
      <c r="SJ188" s="1"/>
      <c r="SK188" s="1"/>
      <c r="SL188" s="1"/>
      <c r="SM188" s="1"/>
      <c r="SN188" s="1"/>
      <c r="SO188" s="1"/>
      <c r="SP188" s="1"/>
      <c r="SQ188" s="1"/>
      <c r="SR188" s="1"/>
      <c r="SS188" s="1"/>
      <c r="ST188" s="1"/>
      <c r="SU188" s="1"/>
      <c r="SV188" s="1"/>
      <c r="SW188" s="1"/>
      <c r="SX188" s="1"/>
      <c r="SY188" s="1"/>
      <c r="SZ188" s="1"/>
      <c r="TA188" s="1"/>
      <c r="TB188" s="1"/>
      <c r="TC188" s="1"/>
      <c r="TD188" s="1"/>
      <c r="TE188" s="1"/>
      <c r="TF188" s="1"/>
      <c r="TG188" s="1"/>
      <c r="TH188" s="1"/>
      <c r="TI188" s="1"/>
      <c r="TJ188" s="1"/>
      <c r="TK188" s="1"/>
      <c r="TL188" s="1"/>
      <c r="TM188" s="1"/>
      <c r="TN188" s="1"/>
      <c r="TO188" s="1"/>
      <c r="TP188" s="1"/>
      <c r="TQ188" s="1"/>
      <c r="TR188" s="1"/>
      <c r="TS188" s="1"/>
      <c r="TT188" s="1"/>
      <c r="TU188" s="1"/>
      <c r="TV188" s="1"/>
      <c r="TW188" s="1"/>
      <c r="TX188" s="1"/>
      <c r="TY188" s="1"/>
      <c r="TZ188" s="1"/>
      <c r="UA188" s="1"/>
      <c r="UB188" s="1"/>
      <c r="UC188" s="1"/>
      <c r="UD188" s="1"/>
      <c r="UE188" s="1"/>
      <c r="UF188" s="1"/>
      <c r="UG188" s="1"/>
      <c r="UH188" s="1"/>
      <c r="UI188" s="1"/>
      <c r="UJ188" s="1"/>
      <c r="UK188" s="1"/>
      <c r="UL188" s="1"/>
      <c r="UM188" s="1"/>
      <c r="UN188" s="1"/>
      <c r="UO188" s="1"/>
      <c r="UP188" s="1"/>
      <c r="UQ188" s="1"/>
      <c r="UR188" s="1"/>
      <c r="US188" s="1"/>
      <c r="UT188" s="1"/>
      <c r="UU188" s="1"/>
      <c r="UV188" s="1"/>
      <c r="UW188" s="1"/>
      <c r="UX188" s="1"/>
      <c r="UY188" s="1"/>
      <c r="UZ188" s="1"/>
      <c r="VA188" s="1"/>
      <c r="VB188" s="1"/>
      <c r="VC188" s="1"/>
      <c r="VD188" s="1"/>
      <c r="VE188" s="1"/>
      <c r="VF188" s="1"/>
      <c r="VG188" s="1"/>
      <c r="VH188" s="1"/>
      <c r="VI188" s="1"/>
      <c r="VJ188" s="1"/>
      <c r="VK188" s="1"/>
      <c r="VL188" s="1"/>
      <c r="VM188" s="1"/>
      <c r="VN188" s="1"/>
      <c r="VO188" s="1"/>
      <c r="VP188" s="1"/>
      <c r="VQ188" s="1"/>
      <c r="VR188" s="1"/>
      <c r="VS188" s="1"/>
      <c r="VT188" s="1"/>
      <c r="VU188" s="1"/>
      <c r="VV188" s="1"/>
      <c r="VW188" s="1"/>
      <c r="VX188" s="1"/>
      <c r="VY188" s="1"/>
      <c r="VZ188" s="1"/>
      <c r="WA188" s="1"/>
      <c r="WB188" s="1"/>
      <c r="WC188" s="1"/>
      <c r="WD188" s="1"/>
      <c r="WE188" s="1"/>
      <c r="WF188" s="1"/>
      <c r="WG188" s="1"/>
      <c r="WH188" s="1"/>
      <c r="WI188" s="1"/>
      <c r="WJ188" s="1"/>
      <c r="WK188" s="1"/>
      <c r="WL188" s="1"/>
      <c r="WM188" s="1"/>
      <c r="WN188" s="1"/>
      <c r="WO188" s="1"/>
      <c r="WP188" s="1"/>
      <c r="WQ188" s="1"/>
      <c r="WR188" s="1"/>
      <c r="WS188" s="1"/>
      <c r="WT188" s="1"/>
      <c r="WU188" s="1"/>
      <c r="WV188" s="1"/>
      <c r="WW188" s="1"/>
      <c r="WX188" s="1"/>
      <c r="WY188" s="1"/>
      <c r="WZ188" s="1"/>
      <c r="XA188" s="1"/>
      <c r="XB188" s="1"/>
      <c r="XC188" s="1"/>
      <c r="XD188" s="1"/>
      <c r="XE188" s="1"/>
      <c r="XF188" s="1"/>
      <c r="XG188" s="1"/>
      <c r="XH188" s="1"/>
      <c r="XI188" s="1"/>
      <c r="XJ188" s="1"/>
      <c r="XK188" s="1"/>
      <c r="XL188" s="1"/>
      <c r="XM188" s="1"/>
      <c r="XN188" s="1"/>
      <c r="XO188" s="1"/>
      <c r="XP188" s="1"/>
      <c r="XQ188" s="1"/>
      <c r="XR188" s="1"/>
      <c r="XS188" s="1"/>
      <c r="XT188" s="1"/>
      <c r="XU188" s="1"/>
      <c r="XV188" s="1"/>
      <c r="XW188" s="1"/>
      <c r="XX188" s="1"/>
      <c r="XY188" s="1"/>
      <c r="XZ188" s="1"/>
      <c r="YA188" s="1"/>
      <c r="YB188" s="1"/>
      <c r="YC188" s="1"/>
      <c r="YD188" s="1"/>
      <c r="YE188" s="1"/>
      <c r="YF188" s="1"/>
      <c r="YG188" s="1"/>
      <c r="YH188" s="1"/>
      <c r="YI188" s="1"/>
      <c r="YJ188" s="1"/>
      <c r="YK188" s="1"/>
      <c r="YL188" s="1"/>
      <c r="YM188" s="1"/>
      <c r="YN188" s="1"/>
      <c r="YO188" s="1"/>
      <c r="YP188" s="1"/>
      <c r="YQ188" s="1"/>
      <c r="YR188" s="1"/>
      <c r="YS188" s="1"/>
      <c r="YT188" s="1"/>
      <c r="YU188" s="1"/>
      <c r="YV188" s="1"/>
      <c r="YW188" s="1"/>
      <c r="YX188" s="1"/>
      <c r="YY188" s="1"/>
      <c r="YZ188" s="1"/>
      <c r="ZA188" s="1"/>
      <c r="ZB188" s="1"/>
      <c r="ZC188" s="1"/>
      <c r="ZD188" s="1"/>
      <c r="ZE188" s="1"/>
      <c r="ZF188" s="1"/>
      <c r="ZG188" s="1"/>
      <c r="ZH188" s="1"/>
      <c r="ZI188" s="1"/>
      <c r="ZJ188" s="1"/>
      <c r="ZK188" s="1"/>
      <c r="ZL188" s="1"/>
      <c r="ZM188" s="1"/>
      <c r="ZN188" s="1"/>
      <c r="ZO188" s="1"/>
      <c r="ZP188" s="1"/>
      <c r="ZQ188" s="1"/>
      <c r="ZR188" s="1"/>
      <c r="ZS188" s="1"/>
      <c r="ZT188" s="1"/>
      <c r="ZU188" s="1"/>
      <c r="ZV188" s="1"/>
      <c r="ZW188" s="1"/>
      <c r="ZX188" s="1"/>
      <c r="ZY188" s="1"/>
      <c r="ZZ188" s="1"/>
      <c r="AAA188" s="1"/>
      <c r="AAB188" s="1"/>
      <c r="AAC188" s="1"/>
      <c r="AAD188" s="1"/>
      <c r="AAE188" s="1"/>
      <c r="AAF188" s="1"/>
      <c r="AAG188" s="1"/>
      <c r="AAH188" s="1"/>
      <c r="AAI188" s="1"/>
      <c r="AAJ188" s="1"/>
      <c r="AAK188" s="1"/>
      <c r="AAL188" s="1"/>
      <c r="AAM188" s="1"/>
      <c r="AAN188" s="1"/>
      <c r="AAO188" s="1"/>
      <c r="AAP188" s="1"/>
      <c r="AAQ188" s="1"/>
      <c r="AAR188" s="1"/>
      <c r="AAS188" s="1"/>
      <c r="AAT188" s="1"/>
      <c r="AAU188" s="1"/>
      <c r="AAV188" s="1"/>
      <c r="AAW188" s="1"/>
      <c r="AAX188" s="1"/>
      <c r="AAY188" s="1"/>
      <c r="AAZ188" s="1"/>
      <c r="ABA188" s="1"/>
      <c r="ABB188" s="1"/>
      <c r="ABC188" s="1"/>
      <c r="ABD188" s="1"/>
      <c r="ABE188" s="1"/>
      <c r="ABF188" s="1"/>
      <c r="ABG188" s="1"/>
      <c r="ABH188" s="1"/>
      <c r="ABI188" s="1"/>
      <c r="ABJ188" s="1"/>
      <c r="ABK188" s="1"/>
      <c r="ABL188" s="1"/>
      <c r="ABM188" s="1"/>
      <c r="ABN188" s="1"/>
      <c r="ABO188" s="1"/>
      <c r="ABP188" s="1"/>
      <c r="ABQ188" s="1"/>
      <c r="ABR188" s="1"/>
      <c r="ABS188" s="1"/>
      <c r="ABT188" s="1"/>
      <c r="ABU188" s="1"/>
      <c r="ABV188" s="1"/>
      <c r="ABW188" s="1"/>
      <c r="ABX188" s="1"/>
      <c r="ABY188" s="1"/>
      <c r="ABZ188" s="1"/>
      <c r="ACA188" s="1"/>
      <c r="ACB188" s="1"/>
      <c r="ACC188" s="1"/>
      <c r="ACD188" s="1"/>
      <c r="ACE188" s="1"/>
      <c r="ACF188" s="1"/>
      <c r="ACG188" s="1"/>
      <c r="ACH188" s="1"/>
      <c r="ACI188" s="1"/>
      <c r="ACJ188" s="1"/>
      <c r="ACK188" s="1"/>
      <c r="ACL188" s="1"/>
      <c r="ACM188" s="1"/>
      <c r="ACN188" s="1"/>
      <c r="ACO188" s="1"/>
      <c r="ACP188" s="1"/>
      <c r="ACQ188" s="1"/>
      <c r="ACR188" s="1"/>
      <c r="ACS188" s="1"/>
      <c r="ACT188" s="1"/>
      <c r="ACU188" s="1"/>
      <c r="ACV188" s="1"/>
      <c r="ACW188" s="1"/>
      <c r="ACX188" s="1"/>
      <c r="ACY188" s="1"/>
      <c r="ACZ188" s="1"/>
      <c r="ADA188" s="1"/>
      <c r="ADB188" s="1"/>
      <c r="ADC188" s="1"/>
      <c r="ADD188" s="1"/>
      <c r="ADE188" s="1"/>
      <c r="ADF188" s="1"/>
      <c r="ADG188" s="1"/>
      <c r="ADH188" s="1"/>
      <c r="ADI188" s="1"/>
      <c r="ADJ188" s="1"/>
      <c r="ADK188" s="1"/>
      <c r="ADL188" s="1"/>
      <c r="ADM188" s="1"/>
      <c r="ADN188" s="1"/>
      <c r="ADO188" s="1"/>
      <c r="ADP188" s="1"/>
      <c r="ADQ188" s="1"/>
      <c r="ADR188" s="1"/>
      <c r="ADS188" s="1"/>
      <c r="ADT188" s="1"/>
      <c r="ADU188" s="1"/>
      <c r="ADV188" s="1"/>
      <c r="ADW188" s="1"/>
      <c r="ADX188" s="1"/>
      <c r="ADY188" s="1"/>
      <c r="ADZ188" s="1"/>
      <c r="AEA188" s="1"/>
      <c r="AEB188" s="1"/>
      <c r="AEC188" s="1"/>
      <c r="AED188" s="1"/>
      <c r="AEE188" s="1"/>
      <c r="AEF188" s="1"/>
      <c r="AEG188" s="1"/>
      <c r="AEH188" s="1"/>
      <c r="AEI188" s="1"/>
      <c r="AEJ188" s="1"/>
      <c r="AEK188" s="1"/>
      <c r="AEL188" s="1"/>
    </row>
    <row r="189" spans="1:818" s="4" customFormat="1">
      <c r="A189" s="12" t="s">
        <v>20</v>
      </c>
      <c r="B189" s="11" t="s">
        <v>19</v>
      </c>
      <c r="C189" s="10" t="s">
        <v>6</v>
      </c>
      <c r="D189" s="10">
        <f>'EXT PRAZO QTD IMP'!D187</f>
        <v>0</v>
      </c>
      <c r="E189" s="29">
        <v>300000</v>
      </c>
      <c r="F189" s="30">
        <f t="shared" si="4"/>
        <v>0</v>
      </c>
      <c r="G189" s="35" t="str">
        <f>IF('EXT PRAZO QTD IMP'!E187="","",'EXT PRAZO QTD IMP'!E187*'EXT PRAZO VLR IMP'!$E189)</f>
        <v/>
      </c>
      <c r="H189" s="35" t="str">
        <f>IF('EXT PRAZO QTD IMP'!F187="","",'EXT PRAZO QTD IMP'!F187*'EXT PRAZO VLR IMP'!$E189)</f>
        <v/>
      </c>
      <c r="I189" s="35" t="str">
        <f>IF('EXT PRAZO QTD IMP'!G187="","",'EXT PRAZO QTD IMP'!G187*'EXT PRAZO VLR IMP'!$E189)</f>
        <v/>
      </c>
      <c r="J189" s="35" t="str">
        <f>IF('EXT PRAZO QTD IMP'!H187="","",'EXT PRAZO QTD IMP'!H187*'EXT PRAZO VLR IMP'!$E189)</f>
        <v/>
      </c>
      <c r="K189" s="35" t="str">
        <f>IF('EXT PRAZO QTD IMP'!I187="","",'EXT PRAZO QTD IMP'!I187*'EXT PRAZO VLR IMP'!$E189)</f>
        <v/>
      </c>
      <c r="L189" s="35" t="str">
        <f>IF('EXT PRAZO QTD IMP'!J187="","",'EXT PRAZO QTD IMP'!J187*'EXT PRAZO VLR IMP'!$E189)</f>
        <v/>
      </c>
      <c r="M189" s="35" t="str">
        <f>IF('EXT PRAZO QTD IMP'!K187="","",'EXT PRAZO QTD IMP'!K187*'EXT PRAZO VLR IMP'!$E189)</f>
        <v/>
      </c>
      <c r="N189" s="35" t="str">
        <f>IF('EXT PRAZO QTD IMP'!L187="","",'EXT PRAZO QTD IMP'!L187*'EXT PRAZO VLR IMP'!$E189)</f>
        <v/>
      </c>
      <c r="O189" s="35" t="str">
        <f>IF('EXT PRAZO QTD IMP'!M187="","",'EXT PRAZO QTD IMP'!M187*'EXT PRAZO VLR IMP'!$E189)</f>
        <v/>
      </c>
      <c r="P189" s="35" t="str">
        <f>IF('EXT PRAZO QTD IMP'!N187="","",'EXT PRAZO QTD IMP'!N187*'EXT PRAZO VLR IMP'!$E189)</f>
        <v/>
      </c>
      <c r="Q189" s="35" t="str">
        <f>IF('EXT PRAZO QTD IMP'!O187="","",'EXT PRAZO QTD IMP'!O187*'EXT PRAZO VLR IMP'!$E189)</f>
        <v/>
      </c>
      <c r="R189" s="35" t="str">
        <f>IF('EXT PRAZO QTD IMP'!P187="","",'EXT PRAZO QTD IMP'!P187*'EXT PRAZO VLR IMP'!$E189)</f>
        <v/>
      </c>
      <c r="S189" s="35" t="str">
        <f>IF('EXT PRAZO QTD IMP'!Q187="","",'EXT PRAZO QTD IMP'!Q187*'EXT PRAZO VLR IMP'!$E189)</f>
        <v/>
      </c>
      <c r="T189" s="35" t="str">
        <f>IF('EXT PRAZO QTD IMP'!R187="","",'EXT PRAZO QTD IMP'!R187*'EXT PRAZO VLR IMP'!$E189)</f>
        <v/>
      </c>
      <c r="U189" s="35" t="str">
        <f>IF('EXT PRAZO QTD IMP'!S187="","",'EXT PRAZO QTD IMP'!S187*'EXT PRAZO VLR IMP'!$E189)</f>
        <v/>
      </c>
      <c r="V189" s="35" t="str">
        <f>IF('EXT PRAZO QTD IMP'!T187="","",'EXT PRAZO QTD IMP'!T187*'EXT PRAZO VLR IMP'!$E189)</f>
        <v/>
      </c>
      <c r="W189" s="35" t="str">
        <f>IF('EXT PRAZO QTD IMP'!U187="","",'EXT PRAZO QTD IMP'!U187*'EXT PRAZO VLR IMP'!$E189)</f>
        <v/>
      </c>
      <c r="X189" s="35" t="str">
        <f>IF('EXT PRAZO QTD IMP'!V187="","",'EXT PRAZO QTD IMP'!V187*'EXT PRAZO VLR IMP'!$E189)</f>
        <v/>
      </c>
      <c r="Y189" s="35" t="str">
        <f>IF('EXT PRAZO QTD IMP'!W187="","",'EXT PRAZO QTD IMP'!W187*'EXT PRAZO VLR IMP'!$E189)</f>
        <v/>
      </c>
      <c r="Z189" s="35" t="str">
        <f>IF('EXT PRAZO QTD IMP'!X187="","",'EXT PRAZO QTD IMP'!X187*'EXT PRAZO VLR IMP'!$E189)</f>
        <v/>
      </c>
      <c r="AA189" s="35" t="str">
        <f>IF('EXT PRAZO QTD IMP'!Y187="","",'EXT PRAZO QTD IMP'!Y187*'EXT PRAZO VLR IMP'!$E189)</f>
        <v/>
      </c>
      <c r="AB189" s="35" t="str">
        <f>IF('EXT PRAZO QTD IMP'!Z187="","",'EXT PRAZO QTD IMP'!Z187*'EXT PRAZO VLR IMP'!$E189)</f>
        <v/>
      </c>
      <c r="AC189" s="35" t="str">
        <f>IF('EXT PRAZO QTD IMP'!AA187="","",'EXT PRAZO QTD IMP'!AA187*'EXT PRAZO VLR IMP'!$E189)</f>
        <v/>
      </c>
      <c r="AD189" s="35" t="str">
        <f>IF('EXT PRAZO QTD IMP'!AB187="","",'EXT PRAZO QTD IMP'!AB187*'EXT PRAZO VLR IMP'!$E189)</f>
        <v/>
      </c>
      <c r="AE189" s="35" t="str">
        <f>IF('EXT PRAZO QTD IMP'!AC187="","",'EXT PRAZO QTD IMP'!AC187*'EXT PRAZO VLR IMP'!$E189)</f>
        <v/>
      </c>
      <c r="AF189" s="35" t="str">
        <f>IF('EXT PRAZO QTD IMP'!AD187="","",'EXT PRAZO QTD IMP'!AD187*'EXT PRAZO VLR IMP'!$E189)</f>
        <v/>
      </c>
      <c r="AG189" s="35" t="str">
        <f>IF('EXT PRAZO QTD IMP'!AE187="","",'EXT PRAZO QTD IMP'!AE187*'EXT PRAZO VLR IMP'!$E189)</f>
        <v/>
      </c>
      <c r="AH189" s="35" t="str">
        <f>IF('EXT PRAZO QTD IMP'!AF187="","",'EXT PRAZO QTD IMP'!AF187*'EXT PRAZO VLR IMP'!$E189)</f>
        <v/>
      </c>
      <c r="AI189" s="35" t="str">
        <f>IF('EXT PRAZO QTD IMP'!AG187="","",'EXT PRAZO QTD IMP'!AG187*'EXT PRAZO VLR IMP'!$E189)</f>
        <v/>
      </c>
      <c r="AJ189" s="35">
        <f>IF('EXT PRAZO QTD IMP'!AH187="","",'EXT PRAZO QTD IMP'!AH187*'EXT PRAZO VLR IMP'!$E189)</f>
        <v>0</v>
      </c>
      <c r="AK189" s="35">
        <f>IF('EXT PRAZO QTD IMP'!AI187="","",'EXT PRAZO QTD IMP'!AI187*'EXT PRAZO VLR IMP'!$E189)</f>
        <v>0</v>
      </c>
      <c r="AL189" s="35">
        <f>IF('EXT PRAZO QTD IMP'!AJ187="","",'EXT PRAZO QTD IMP'!AJ187*'EXT PRAZO VLR IMP'!$E189)</f>
        <v>0</v>
      </c>
      <c r="AM189" s="35">
        <f>IF('EXT PRAZO QTD IMP'!AK187="","",'EXT PRAZO QTD IMP'!AK187*'EXT PRAZO VLR IMP'!$E189)</f>
        <v>0</v>
      </c>
      <c r="AN189" s="35">
        <f>IF('EXT PRAZO QTD IMP'!AL187="","",'EXT PRAZO QTD IMP'!AL187*'EXT PRAZO VLR IMP'!$E189)</f>
        <v>0</v>
      </c>
      <c r="AO189" s="35" t="str">
        <f>IF('EXT PRAZO QTD IMP'!AM187="","",'EXT PRAZO QTD IMP'!AM187*'EXT PRAZO VLR IMP'!$E189)</f>
        <v/>
      </c>
      <c r="AP189" s="35" t="str">
        <f>IF('EXT PRAZO QTD IMP'!AN187="","",'EXT PRAZO QTD IMP'!AN187*'EXT PRAZO VLR IMP'!$E189)</f>
        <v/>
      </c>
      <c r="AQ189" s="35" t="str">
        <f>IF('EXT PRAZO QTD IMP'!AO187="","",'EXT PRAZO QTD IMP'!AO187*'EXT PRAZO VLR IMP'!$E189)</f>
        <v/>
      </c>
      <c r="AR189" s="35" t="str">
        <f>IF('EXT PRAZO QTD IMP'!AP187="","",'EXT PRAZO QTD IMP'!AP187*'EXT PRAZO VLR IMP'!$E189)</f>
        <v/>
      </c>
      <c r="AS189" s="35" t="str">
        <f>IF('EXT PRAZO QTD IMP'!AQ187="","",'EXT PRAZO QTD IMP'!AQ187*'EXT PRAZO VLR IMP'!$E189)</f>
        <v/>
      </c>
      <c r="AT189" s="35" t="str">
        <f>IF('EXT PRAZO QTD IMP'!AR187="","",'EXT PRAZO QTD IMP'!AR187*'EXT PRAZO VLR IMP'!$E189)</f>
        <v/>
      </c>
      <c r="AU189" s="35" t="str">
        <f>IF('EXT PRAZO QTD IMP'!AS187="","",'EXT PRAZO QTD IMP'!AS187*'EXT PRAZO VLR IMP'!$E189)</f>
        <v/>
      </c>
      <c r="AV189" s="35" t="str">
        <f>IF('EXT PRAZO QTD IMP'!AT187="","",'EXT PRAZO QTD IMP'!AT187*'EXT PRAZO VLR IMP'!$E189)</f>
        <v/>
      </c>
      <c r="AW189" s="35" t="str">
        <f>IF('EXT PRAZO QTD IMP'!AU187="","",'EXT PRAZO QTD IMP'!AU187*'EXT PRAZO VLR IMP'!$E189)</f>
        <v/>
      </c>
      <c r="AX189" s="35" t="str">
        <f>IF('EXT PRAZO QTD IMP'!AV187="","",'EXT PRAZO QTD IMP'!AV187*'EXT PRAZO VLR IMP'!$E189)</f>
        <v/>
      </c>
      <c r="AY189" s="35" t="str">
        <f>IF('EXT PRAZO QTD IMP'!AW187="","",'EXT PRAZO QTD IMP'!AW187*'EXT PRAZO VLR IMP'!$E189)</f>
        <v/>
      </c>
      <c r="AZ189" s="35" t="str">
        <f>IF('EXT PRAZO QTD IMP'!AX187="","",'EXT PRAZO QTD IMP'!AX187*'EXT PRAZO VLR IMP'!$E189)</f>
        <v/>
      </c>
      <c r="BA189" s="35" t="str">
        <f>IF('EXT PRAZO QTD IMP'!AY187="","",'EXT PRAZO QTD IMP'!AY187*'EXT PRAZO VLR IMP'!$E189)</f>
        <v/>
      </c>
      <c r="BB189" s="35" t="str">
        <f>IF('EXT PRAZO QTD IMP'!AZ187="","",'EXT PRAZO QTD IMP'!AZ187*'EXT PRAZO VLR IMP'!$E189)</f>
        <v/>
      </c>
      <c r="BC189" s="35" t="str">
        <f>IF('EXT PRAZO QTD IMP'!BA187="","",'EXT PRAZO QTD IMP'!BA187*'EXT PRAZO VLR IMP'!$E189)</f>
        <v/>
      </c>
      <c r="BD189" s="35" t="str">
        <f>IF('EXT PRAZO QTD IMP'!BB187="","",'EXT PRAZO QTD IMP'!BB187*'EXT PRAZO VLR IMP'!$E189)</f>
        <v/>
      </c>
      <c r="BE189" s="35" t="str">
        <f>IF('EXT PRAZO QTD IMP'!BC187="","",'EXT PRAZO QTD IMP'!BC187*'EXT PRAZO VLR IMP'!$E189)</f>
        <v/>
      </c>
      <c r="BF189" s="35" t="str">
        <f>IF('EXT PRAZO QTD IMP'!BD187="","",'EXT PRAZO QTD IMP'!BD187*'EXT PRAZO VLR IMP'!$E189)</f>
        <v/>
      </c>
      <c r="BG189" s="35" t="str">
        <f>IF('EXT PRAZO QTD IMP'!BE187="","",'EXT PRAZO QTD IMP'!BE187*'EXT PRAZO VLR IMP'!$E189)</f>
        <v/>
      </c>
      <c r="BH189" s="35" t="str">
        <f>IF('EXT PRAZO QTD IMP'!BF187="","",'EXT PRAZO QTD IMP'!BF187*'EXT PRAZO VLR IMP'!$E189)</f>
        <v/>
      </c>
      <c r="BI189" s="35" t="str">
        <f>IF('EXT PRAZO QTD IMP'!BG187="","",'EXT PRAZO QTD IMP'!BG187*'EXT PRAZO VLR IMP'!$E189)</f>
        <v/>
      </c>
      <c r="BJ189" s="35" t="str">
        <f>IF('EXT PRAZO QTD IMP'!BH187="","",'EXT PRAZO QTD IMP'!BH187*'EXT PRAZO VLR IMP'!$E189)</f>
        <v/>
      </c>
      <c r="BK189" s="35" t="str">
        <f>IF('EXT PRAZO QTD IMP'!BI187="","",'EXT PRAZO QTD IMP'!BI187*'EXT PRAZO VLR IMP'!$E189)</f>
        <v/>
      </c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  <c r="GG189" s="1"/>
      <c r="GH189" s="1"/>
      <c r="GI189" s="1"/>
      <c r="GJ189" s="1"/>
      <c r="GK189" s="1"/>
      <c r="GL189" s="1"/>
      <c r="GM189" s="1"/>
      <c r="GN189" s="1"/>
      <c r="GO189" s="1"/>
      <c r="GP189" s="1"/>
      <c r="GQ189" s="1"/>
      <c r="GR189" s="1"/>
      <c r="GS189" s="1"/>
      <c r="GT189" s="1"/>
      <c r="GU189" s="1"/>
      <c r="GV189" s="1"/>
      <c r="GW189" s="1"/>
      <c r="GX189" s="1"/>
      <c r="GY189" s="1"/>
      <c r="GZ189" s="1"/>
      <c r="HA189" s="1"/>
      <c r="HB189" s="1"/>
      <c r="HC189" s="1"/>
      <c r="HD189" s="1"/>
      <c r="HE189" s="1"/>
      <c r="HF189" s="1"/>
      <c r="HG189" s="1"/>
      <c r="HH189" s="1"/>
      <c r="HI189" s="1"/>
      <c r="HJ189" s="1"/>
      <c r="HK189" s="1"/>
      <c r="HL189" s="1"/>
      <c r="HM189" s="1"/>
      <c r="HN189" s="1"/>
      <c r="HO189" s="1"/>
      <c r="HP189" s="1"/>
      <c r="HQ189" s="1"/>
      <c r="HR189" s="1"/>
      <c r="HS189" s="1"/>
      <c r="HT189" s="1"/>
      <c r="HU189" s="1"/>
      <c r="HV189" s="1"/>
      <c r="HW189" s="1"/>
      <c r="HX189" s="1"/>
      <c r="HY189" s="1"/>
      <c r="HZ189" s="1"/>
      <c r="IA189" s="1"/>
      <c r="IB189" s="1"/>
      <c r="IC189" s="1"/>
      <c r="ID189" s="1"/>
      <c r="IE189" s="1"/>
      <c r="IF189" s="1"/>
      <c r="IG189" s="1"/>
      <c r="IH189" s="1"/>
      <c r="II189" s="1"/>
      <c r="IJ189" s="1"/>
      <c r="IK189" s="1"/>
      <c r="IL189" s="1"/>
      <c r="IM189" s="1"/>
      <c r="IN189" s="1"/>
      <c r="IO189" s="1"/>
      <c r="IP189" s="1"/>
      <c r="IQ189" s="1"/>
      <c r="IR189" s="1"/>
      <c r="IS189" s="1"/>
      <c r="IT189" s="1"/>
      <c r="IU189" s="1"/>
      <c r="IV189" s="1"/>
      <c r="IW189" s="1"/>
      <c r="IX189" s="1"/>
      <c r="IY189" s="1"/>
      <c r="IZ189" s="1"/>
      <c r="JA189" s="1"/>
      <c r="JB189" s="1"/>
      <c r="JC189" s="1"/>
      <c r="JD189" s="1"/>
      <c r="JE189" s="1"/>
      <c r="JF189" s="1"/>
      <c r="JG189" s="1"/>
      <c r="JH189" s="1"/>
      <c r="JI189" s="1"/>
      <c r="JJ189" s="1"/>
      <c r="JK189" s="1"/>
      <c r="JL189" s="1"/>
      <c r="JM189" s="1"/>
      <c r="JN189" s="1"/>
      <c r="JO189" s="1"/>
      <c r="JP189" s="1"/>
      <c r="JQ189" s="1"/>
      <c r="JR189" s="1"/>
      <c r="JS189" s="1"/>
      <c r="JT189" s="1"/>
      <c r="JU189" s="1"/>
      <c r="JV189" s="1"/>
      <c r="JW189" s="1"/>
      <c r="JX189" s="1"/>
      <c r="JY189" s="1"/>
      <c r="JZ189" s="1"/>
      <c r="KA189" s="1"/>
      <c r="KB189" s="1"/>
      <c r="KC189" s="1"/>
      <c r="KD189" s="1"/>
      <c r="KE189" s="1"/>
      <c r="KF189" s="1"/>
      <c r="KG189" s="1"/>
      <c r="KH189" s="1"/>
      <c r="KI189" s="1"/>
      <c r="KJ189" s="1"/>
      <c r="KK189" s="1"/>
      <c r="KL189" s="1"/>
      <c r="KM189" s="1"/>
      <c r="KN189" s="1"/>
      <c r="KO189" s="1"/>
      <c r="KP189" s="1"/>
      <c r="KQ189" s="1"/>
      <c r="KR189" s="1"/>
      <c r="KS189" s="1"/>
      <c r="KT189" s="1"/>
      <c r="KU189" s="1"/>
      <c r="KV189" s="1"/>
      <c r="KW189" s="1"/>
      <c r="KX189" s="1"/>
      <c r="KY189" s="1"/>
      <c r="KZ189" s="1"/>
      <c r="LA189" s="1"/>
      <c r="LB189" s="1"/>
      <c r="LC189" s="1"/>
      <c r="LD189" s="1"/>
      <c r="LE189" s="1"/>
      <c r="LF189" s="1"/>
      <c r="LG189" s="1"/>
      <c r="LH189" s="1"/>
      <c r="LI189" s="1"/>
      <c r="LJ189" s="1"/>
      <c r="LK189" s="1"/>
      <c r="LL189" s="1"/>
      <c r="LM189" s="1"/>
      <c r="LN189" s="1"/>
      <c r="LO189" s="1"/>
      <c r="LP189" s="1"/>
      <c r="LQ189" s="1"/>
      <c r="LR189" s="1"/>
      <c r="LS189" s="1"/>
      <c r="LT189" s="1"/>
      <c r="LU189" s="1"/>
      <c r="LV189" s="1"/>
      <c r="LW189" s="1"/>
      <c r="LX189" s="1"/>
      <c r="LY189" s="1"/>
      <c r="LZ189" s="1"/>
      <c r="MA189" s="1"/>
      <c r="MB189" s="1"/>
      <c r="MC189" s="1"/>
      <c r="MD189" s="1"/>
      <c r="ME189" s="1"/>
      <c r="MF189" s="1"/>
      <c r="MG189" s="1"/>
      <c r="MH189" s="1"/>
      <c r="MI189" s="1"/>
      <c r="MJ189" s="1"/>
      <c r="MK189" s="1"/>
      <c r="ML189" s="1"/>
      <c r="MM189" s="1"/>
      <c r="MN189" s="1"/>
      <c r="MO189" s="1"/>
      <c r="MP189" s="1"/>
      <c r="MQ189" s="1"/>
      <c r="MR189" s="1"/>
      <c r="MS189" s="1"/>
      <c r="MT189" s="1"/>
      <c r="MU189" s="1"/>
      <c r="MV189" s="1"/>
      <c r="MW189" s="1"/>
      <c r="MX189" s="1"/>
      <c r="MY189" s="1"/>
      <c r="MZ189" s="1"/>
      <c r="NA189" s="1"/>
      <c r="NB189" s="1"/>
      <c r="NC189" s="1"/>
      <c r="ND189" s="1"/>
      <c r="NE189" s="1"/>
      <c r="NF189" s="1"/>
      <c r="NG189" s="1"/>
      <c r="NH189" s="1"/>
      <c r="NI189" s="1"/>
      <c r="NJ189" s="1"/>
      <c r="NK189" s="1"/>
      <c r="NL189" s="1"/>
      <c r="NM189" s="1"/>
      <c r="NN189" s="1"/>
      <c r="NO189" s="1"/>
      <c r="NP189" s="1"/>
      <c r="NQ189" s="1"/>
      <c r="NR189" s="1"/>
      <c r="NS189" s="1"/>
      <c r="NT189" s="1"/>
      <c r="NU189" s="1"/>
      <c r="NV189" s="1"/>
      <c r="NW189" s="1"/>
      <c r="NX189" s="1"/>
      <c r="NY189" s="1"/>
      <c r="NZ189" s="1"/>
      <c r="OA189" s="1"/>
      <c r="OB189" s="1"/>
      <c r="OC189" s="1"/>
      <c r="OD189" s="1"/>
      <c r="OE189" s="1"/>
      <c r="OF189" s="1"/>
      <c r="OG189" s="1"/>
      <c r="OH189" s="1"/>
      <c r="OI189" s="1"/>
      <c r="OJ189" s="1"/>
      <c r="OK189" s="1"/>
      <c r="OL189" s="1"/>
      <c r="OM189" s="1"/>
      <c r="ON189" s="1"/>
      <c r="OO189" s="1"/>
      <c r="OP189" s="1"/>
      <c r="OQ189" s="1"/>
      <c r="OR189" s="1"/>
      <c r="OS189" s="1"/>
      <c r="OT189" s="1"/>
      <c r="OU189" s="1"/>
      <c r="OV189" s="1"/>
      <c r="OW189" s="1"/>
      <c r="OX189" s="1"/>
      <c r="OY189" s="1"/>
      <c r="OZ189" s="1"/>
      <c r="PA189" s="1"/>
      <c r="PB189" s="1"/>
      <c r="PC189" s="1"/>
      <c r="PD189" s="1"/>
      <c r="PE189" s="1"/>
      <c r="PF189" s="1"/>
      <c r="PG189" s="1"/>
      <c r="PH189" s="1"/>
      <c r="PI189" s="1"/>
      <c r="PJ189" s="1"/>
      <c r="PK189" s="1"/>
      <c r="PL189" s="1"/>
      <c r="PM189" s="1"/>
      <c r="PN189" s="1"/>
      <c r="PO189" s="1"/>
      <c r="PP189" s="1"/>
      <c r="PQ189" s="1"/>
      <c r="PR189" s="1"/>
      <c r="PS189" s="1"/>
      <c r="PT189" s="1"/>
      <c r="PU189" s="1"/>
      <c r="PV189" s="1"/>
      <c r="PW189" s="1"/>
      <c r="PX189" s="1"/>
      <c r="PY189" s="1"/>
      <c r="PZ189" s="1"/>
      <c r="QA189" s="1"/>
      <c r="QB189" s="1"/>
      <c r="QC189" s="1"/>
      <c r="QD189" s="1"/>
      <c r="QE189" s="1"/>
      <c r="QF189" s="1"/>
      <c r="QG189" s="1"/>
      <c r="QH189" s="1"/>
      <c r="QI189" s="1"/>
      <c r="QJ189" s="1"/>
      <c r="QK189" s="1"/>
      <c r="QL189" s="1"/>
      <c r="QM189" s="1"/>
      <c r="QN189" s="1"/>
      <c r="QO189" s="1"/>
      <c r="QP189" s="1"/>
      <c r="QQ189" s="1"/>
      <c r="QR189" s="1"/>
      <c r="QS189" s="1"/>
      <c r="QT189" s="1"/>
      <c r="QU189" s="1"/>
      <c r="QV189" s="1"/>
      <c r="QW189" s="1"/>
      <c r="QX189" s="1"/>
      <c r="QY189" s="1"/>
      <c r="QZ189" s="1"/>
      <c r="RA189" s="1"/>
      <c r="RB189" s="1"/>
      <c r="RC189" s="1"/>
      <c r="RD189" s="1"/>
      <c r="RE189" s="1"/>
      <c r="RF189" s="1"/>
      <c r="RG189" s="1"/>
      <c r="RH189" s="1"/>
      <c r="RI189" s="1"/>
      <c r="RJ189" s="1"/>
      <c r="RK189" s="1"/>
      <c r="RL189" s="1"/>
      <c r="RM189" s="1"/>
      <c r="RN189" s="1"/>
      <c r="RO189" s="1"/>
      <c r="RP189" s="1"/>
      <c r="RQ189" s="1"/>
      <c r="RR189" s="1"/>
      <c r="RS189" s="1"/>
      <c r="RT189" s="1"/>
      <c r="RU189" s="1"/>
      <c r="RV189" s="1"/>
      <c r="RW189" s="1"/>
      <c r="RX189" s="1"/>
      <c r="RY189" s="1"/>
      <c r="RZ189" s="1"/>
      <c r="SA189" s="1"/>
      <c r="SB189" s="1"/>
      <c r="SC189" s="1"/>
      <c r="SD189" s="1"/>
      <c r="SE189" s="1"/>
      <c r="SF189" s="1"/>
      <c r="SG189" s="1"/>
      <c r="SH189" s="1"/>
      <c r="SI189" s="1"/>
      <c r="SJ189" s="1"/>
      <c r="SK189" s="1"/>
      <c r="SL189" s="1"/>
      <c r="SM189" s="1"/>
      <c r="SN189" s="1"/>
      <c r="SO189" s="1"/>
      <c r="SP189" s="1"/>
      <c r="SQ189" s="1"/>
      <c r="SR189" s="1"/>
      <c r="SS189" s="1"/>
      <c r="ST189" s="1"/>
      <c r="SU189" s="1"/>
      <c r="SV189" s="1"/>
      <c r="SW189" s="1"/>
      <c r="SX189" s="1"/>
      <c r="SY189" s="1"/>
      <c r="SZ189" s="1"/>
      <c r="TA189" s="1"/>
      <c r="TB189" s="1"/>
      <c r="TC189" s="1"/>
      <c r="TD189" s="1"/>
      <c r="TE189" s="1"/>
      <c r="TF189" s="1"/>
      <c r="TG189" s="1"/>
      <c r="TH189" s="1"/>
      <c r="TI189" s="1"/>
      <c r="TJ189" s="1"/>
      <c r="TK189" s="1"/>
      <c r="TL189" s="1"/>
      <c r="TM189" s="1"/>
      <c r="TN189" s="1"/>
      <c r="TO189" s="1"/>
      <c r="TP189" s="1"/>
      <c r="TQ189" s="1"/>
      <c r="TR189" s="1"/>
      <c r="TS189" s="1"/>
      <c r="TT189" s="1"/>
      <c r="TU189" s="1"/>
      <c r="TV189" s="1"/>
      <c r="TW189" s="1"/>
      <c r="TX189" s="1"/>
      <c r="TY189" s="1"/>
      <c r="TZ189" s="1"/>
      <c r="UA189" s="1"/>
      <c r="UB189" s="1"/>
      <c r="UC189" s="1"/>
      <c r="UD189" s="1"/>
      <c r="UE189" s="1"/>
      <c r="UF189" s="1"/>
      <c r="UG189" s="1"/>
      <c r="UH189" s="1"/>
      <c r="UI189" s="1"/>
      <c r="UJ189" s="1"/>
      <c r="UK189" s="1"/>
      <c r="UL189" s="1"/>
      <c r="UM189" s="1"/>
      <c r="UN189" s="1"/>
      <c r="UO189" s="1"/>
      <c r="UP189" s="1"/>
      <c r="UQ189" s="1"/>
      <c r="UR189" s="1"/>
      <c r="US189" s="1"/>
      <c r="UT189" s="1"/>
      <c r="UU189" s="1"/>
      <c r="UV189" s="1"/>
      <c r="UW189" s="1"/>
      <c r="UX189" s="1"/>
      <c r="UY189" s="1"/>
      <c r="UZ189" s="1"/>
      <c r="VA189" s="1"/>
      <c r="VB189" s="1"/>
      <c r="VC189" s="1"/>
      <c r="VD189" s="1"/>
      <c r="VE189" s="1"/>
      <c r="VF189" s="1"/>
      <c r="VG189" s="1"/>
      <c r="VH189" s="1"/>
      <c r="VI189" s="1"/>
      <c r="VJ189" s="1"/>
      <c r="VK189" s="1"/>
      <c r="VL189" s="1"/>
      <c r="VM189" s="1"/>
      <c r="VN189" s="1"/>
      <c r="VO189" s="1"/>
      <c r="VP189" s="1"/>
      <c r="VQ189" s="1"/>
      <c r="VR189" s="1"/>
      <c r="VS189" s="1"/>
      <c r="VT189" s="1"/>
      <c r="VU189" s="1"/>
      <c r="VV189" s="1"/>
      <c r="VW189" s="1"/>
      <c r="VX189" s="1"/>
      <c r="VY189" s="1"/>
      <c r="VZ189" s="1"/>
      <c r="WA189" s="1"/>
      <c r="WB189" s="1"/>
      <c r="WC189" s="1"/>
      <c r="WD189" s="1"/>
      <c r="WE189" s="1"/>
      <c r="WF189" s="1"/>
      <c r="WG189" s="1"/>
      <c r="WH189" s="1"/>
      <c r="WI189" s="1"/>
      <c r="WJ189" s="1"/>
      <c r="WK189" s="1"/>
      <c r="WL189" s="1"/>
      <c r="WM189" s="1"/>
      <c r="WN189" s="1"/>
      <c r="WO189" s="1"/>
      <c r="WP189" s="1"/>
      <c r="WQ189" s="1"/>
      <c r="WR189" s="1"/>
      <c r="WS189" s="1"/>
      <c r="WT189" s="1"/>
      <c r="WU189" s="1"/>
      <c r="WV189" s="1"/>
      <c r="WW189" s="1"/>
      <c r="WX189" s="1"/>
      <c r="WY189" s="1"/>
      <c r="WZ189" s="1"/>
      <c r="XA189" s="1"/>
      <c r="XB189" s="1"/>
      <c r="XC189" s="1"/>
      <c r="XD189" s="1"/>
      <c r="XE189" s="1"/>
      <c r="XF189" s="1"/>
      <c r="XG189" s="1"/>
      <c r="XH189" s="1"/>
      <c r="XI189" s="1"/>
      <c r="XJ189" s="1"/>
      <c r="XK189" s="1"/>
      <c r="XL189" s="1"/>
      <c r="XM189" s="1"/>
      <c r="XN189" s="1"/>
      <c r="XO189" s="1"/>
      <c r="XP189" s="1"/>
      <c r="XQ189" s="1"/>
      <c r="XR189" s="1"/>
      <c r="XS189" s="1"/>
      <c r="XT189" s="1"/>
      <c r="XU189" s="1"/>
      <c r="XV189" s="1"/>
      <c r="XW189" s="1"/>
      <c r="XX189" s="1"/>
      <c r="XY189" s="1"/>
      <c r="XZ189" s="1"/>
      <c r="YA189" s="1"/>
      <c r="YB189" s="1"/>
      <c r="YC189" s="1"/>
      <c r="YD189" s="1"/>
      <c r="YE189" s="1"/>
      <c r="YF189" s="1"/>
      <c r="YG189" s="1"/>
      <c r="YH189" s="1"/>
      <c r="YI189" s="1"/>
      <c r="YJ189" s="1"/>
      <c r="YK189" s="1"/>
      <c r="YL189" s="1"/>
      <c r="YM189" s="1"/>
      <c r="YN189" s="1"/>
      <c r="YO189" s="1"/>
      <c r="YP189" s="1"/>
      <c r="YQ189" s="1"/>
      <c r="YR189" s="1"/>
      <c r="YS189" s="1"/>
      <c r="YT189" s="1"/>
      <c r="YU189" s="1"/>
      <c r="YV189" s="1"/>
      <c r="YW189" s="1"/>
      <c r="YX189" s="1"/>
      <c r="YY189" s="1"/>
      <c r="YZ189" s="1"/>
      <c r="ZA189" s="1"/>
      <c r="ZB189" s="1"/>
      <c r="ZC189" s="1"/>
      <c r="ZD189" s="1"/>
      <c r="ZE189" s="1"/>
      <c r="ZF189" s="1"/>
      <c r="ZG189" s="1"/>
      <c r="ZH189" s="1"/>
      <c r="ZI189" s="1"/>
      <c r="ZJ189" s="1"/>
      <c r="ZK189" s="1"/>
      <c r="ZL189" s="1"/>
      <c r="ZM189" s="1"/>
      <c r="ZN189" s="1"/>
      <c r="ZO189" s="1"/>
      <c r="ZP189" s="1"/>
      <c r="ZQ189" s="1"/>
      <c r="ZR189" s="1"/>
      <c r="ZS189" s="1"/>
      <c r="ZT189" s="1"/>
      <c r="ZU189" s="1"/>
      <c r="ZV189" s="1"/>
      <c r="ZW189" s="1"/>
      <c r="ZX189" s="1"/>
      <c r="ZY189" s="1"/>
      <c r="ZZ189" s="1"/>
      <c r="AAA189" s="1"/>
      <c r="AAB189" s="1"/>
      <c r="AAC189" s="1"/>
      <c r="AAD189" s="1"/>
      <c r="AAE189" s="1"/>
      <c r="AAF189" s="1"/>
      <c r="AAG189" s="1"/>
      <c r="AAH189" s="1"/>
      <c r="AAI189" s="1"/>
      <c r="AAJ189" s="1"/>
      <c r="AAK189" s="1"/>
      <c r="AAL189" s="1"/>
      <c r="AAM189" s="1"/>
      <c r="AAN189" s="1"/>
      <c r="AAO189" s="1"/>
      <c r="AAP189" s="1"/>
      <c r="AAQ189" s="1"/>
      <c r="AAR189" s="1"/>
      <c r="AAS189" s="1"/>
      <c r="AAT189" s="1"/>
      <c r="AAU189" s="1"/>
      <c r="AAV189" s="1"/>
      <c r="AAW189" s="1"/>
      <c r="AAX189" s="1"/>
      <c r="AAY189" s="1"/>
      <c r="AAZ189" s="1"/>
      <c r="ABA189" s="1"/>
      <c r="ABB189" s="1"/>
      <c r="ABC189" s="1"/>
      <c r="ABD189" s="1"/>
      <c r="ABE189" s="1"/>
      <c r="ABF189" s="1"/>
      <c r="ABG189" s="1"/>
      <c r="ABH189" s="1"/>
      <c r="ABI189" s="1"/>
      <c r="ABJ189" s="1"/>
      <c r="ABK189" s="1"/>
      <c r="ABL189" s="1"/>
      <c r="ABM189" s="1"/>
      <c r="ABN189" s="1"/>
      <c r="ABO189" s="1"/>
      <c r="ABP189" s="1"/>
      <c r="ABQ189" s="1"/>
      <c r="ABR189" s="1"/>
      <c r="ABS189" s="1"/>
      <c r="ABT189" s="1"/>
      <c r="ABU189" s="1"/>
      <c r="ABV189" s="1"/>
      <c r="ABW189" s="1"/>
      <c r="ABX189" s="1"/>
      <c r="ABY189" s="1"/>
      <c r="ABZ189" s="1"/>
      <c r="ACA189" s="1"/>
      <c r="ACB189" s="1"/>
      <c r="ACC189" s="1"/>
      <c r="ACD189" s="1"/>
      <c r="ACE189" s="1"/>
      <c r="ACF189" s="1"/>
      <c r="ACG189" s="1"/>
      <c r="ACH189" s="1"/>
      <c r="ACI189" s="1"/>
      <c r="ACJ189" s="1"/>
      <c r="ACK189" s="1"/>
      <c r="ACL189" s="1"/>
      <c r="ACM189" s="1"/>
      <c r="ACN189" s="1"/>
      <c r="ACO189" s="1"/>
      <c r="ACP189" s="1"/>
      <c r="ACQ189" s="1"/>
      <c r="ACR189" s="1"/>
      <c r="ACS189" s="1"/>
      <c r="ACT189" s="1"/>
      <c r="ACU189" s="1"/>
      <c r="ACV189" s="1"/>
      <c r="ACW189" s="1"/>
      <c r="ACX189" s="1"/>
      <c r="ACY189" s="1"/>
      <c r="ACZ189" s="1"/>
      <c r="ADA189" s="1"/>
      <c r="ADB189" s="1"/>
      <c r="ADC189" s="1"/>
      <c r="ADD189" s="1"/>
      <c r="ADE189" s="1"/>
      <c r="ADF189" s="1"/>
      <c r="ADG189" s="1"/>
      <c r="ADH189" s="1"/>
      <c r="ADI189" s="1"/>
      <c r="ADJ189" s="1"/>
      <c r="ADK189" s="1"/>
      <c r="ADL189" s="1"/>
      <c r="ADM189" s="1"/>
      <c r="ADN189" s="1"/>
      <c r="ADO189" s="1"/>
      <c r="ADP189" s="1"/>
      <c r="ADQ189" s="1"/>
      <c r="ADR189" s="1"/>
      <c r="ADS189" s="1"/>
      <c r="ADT189" s="1"/>
      <c r="ADU189" s="1"/>
      <c r="ADV189" s="1"/>
      <c r="ADW189" s="1"/>
      <c r="ADX189" s="1"/>
      <c r="ADY189" s="1"/>
      <c r="ADZ189" s="1"/>
      <c r="AEA189" s="1"/>
      <c r="AEB189" s="1"/>
      <c r="AEC189" s="1"/>
      <c r="AED189" s="1"/>
      <c r="AEE189" s="1"/>
      <c r="AEF189" s="1"/>
      <c r="AEG189" s="1"/>
      <c r="AEH189" s="1"/>
      <c r="AEI189" s="1"/>
      <c r="AEJ189" s="1"/>
      <c r="AEK189" s="1"/>
      <c r="AEL189" s="1"/>
    </row>
    <row r="190" spans="1:818" s="4" customFormat="1">
      <c r="A190" s="12" t="s">
        <v>18</v>
      </c>
      <c r="B190" s="11" t="s">
        <v>17</v>
      </c>
      <c r="C190" s="10" t="s">
        <v>6</v>
      </c>
      <c r="D190" s="10">
        <f>'EXT PRAZO QTD IMP'!D188</f>
        <v>0</v>
      </c>
      <c r="E190" s="29">
        <v>2018649.32</v>
      </c>
      <c r="F190" s="30">
        <f t="shared" si="4"/>
        <v>0</v>
      </c>
      <c r="G190" s="35" t="str">
        <f>IF('EXT PRAZO QTD IMP'!E188="","",'EXT PRAZO QTD IMP'!E188*'EXT PRAZO VLR IMP'!$E190)</f>
        <v/>
      </c>
      <c r="H190" s="35" t="str">
        <f>IF('EXT PRAZO QTD IMP'!F188="","",'EXT PRAZO QTD IMP'!F188*'EXT PRAZO VLR IMP'!$E190)</f>
        <v/>
      </c>
      <c r="I190" s="35" t="str">
        <f>IF('EXT PRAZO QTD IMP'!G188="","",'EXT PRAZO QTD IMP'!G188*'EXT PRAZO VLR IMP'!$E190)</f>
        <v/>
      </c>
      <c r="J190" s="35" t="str">
        <f>IF('EXT PRAZO QTD IMP'!H188="","",'EXT PRAZO QTD IMP'!H188*'EXT PRAZO VLR IMP'!$E190)</f>
        <v/>
      </c>
      <c r="K190" s="35" t="str">
        <f>IF('EXT PRAZO QTD IMP'!I188="","",'EXT PRAZO QTD IMP'!I188*'EXT PRAZO VLR IMP'!$E190)</f>
        <v/>
      </c>
      <c r="L190" s="35" t="str">
        <f>IF('EXT PRAZO QTD IMP'!J188="","",'EXT PRAZO QTD IMP'!J188*'EXT PRAZO VLR IMP'!$E190)</f>
        <v/>
      </c>
      <c r="M190" s="35" t="str">
        <f>IF('EXT PRAZO QTD IMP'!K188="","",'EXT PRAZO QTD IMP'!K188*'EXT PRAZO VLR IMP'!$E190)</f>
        <v/>
      </c>
      <c r="N190" s="35" t="str">
        <f>IF('EXT PRAZO QTD IMP'!L188="","",'EXT PRAZO QTD IMP'!L188*'EXT PRAZO VLR IMP'!$E190)</f>
        <v/>
      </c>
      <c r="O190" s="35" t="str">
        <f>IF('EXT PRAZO QTD IMP'!M188="","",'EXT PRAZO QTD IMP'!M188*'EXT PRAZO VLR IMP'!$E190)</f>
        <v/>
      </c>
      <c r="P190" s="35" t="str">
        <f>IF('EXT PRAZO QTD IMP'!N188="","",'EXT PRAZO QTD IMP'!N188*'EXT PRAZO VLR IMP'!$E190)</f>
        <v/>
      </c>
      <c r="Q190" s="35" t="str">
        <f>IF('EXT PRAZO QTD IMP'!O188="","",'EXT PRAZO QTD IMP'!O188*'EXT PRAZO VLR IMP'!$E190)</f>
        <v/>
      </c>
      <c r="R190" s="35" t="str">
        <f>IF('EXT PRAZO QTD IMP'!P188="","",'EXT PRAZO QTD IMP'!P188*'EXT PRAZO VLR IMP'!$E190)</f>
        <v/>
      </c>
      <c r="S190" s="35" t="str">
        <f>IF('EXT PRAZO QTD IMP'!Q188="","",'EXT PRAZO QTD IMP'!Q188*'EXT PRAZO VLR IMP'!$E190)</f>
        <v/>
      </c>
      <c r="T190" s="35" t="str">
        <f>IF('EXT PRAZO QTD IMP'!R188="","",'EXT PRAZO QTD IMP'!R188*'EXT PRAZO VLR IMP'!$E190)</f>
        <v/>
      </c>
      <c r="U190" s="35" t="str">
        <f>IF('EXT PRAZO QTD IMP'!S188="","",'EXT PRAZO QTD IMP'!S188*'EXT PRAZO VLR IMP'!$E190)</f>
        <v/>
      </c>
      <c r="V190" s="35" t="str">
        <f>IF('EXT PRAZO QTD IMP'!T188="","",'EXT PRAZO QTD IMP'!T188*'EXT PRAZO VLR IMP'!$E190)</f>
        <v/>
      </c>
      <c r="W190" s="35" t="str">
        <f>IF('EXT PRAZO QTD IMP'!U188="","",'EXT PRAZO QTD IMP'!U188*'EXT PRAZO VLR IMP'!$E190)</f>
        <v/>
      </c>
      <c r="X190" s="35" t="str">
        <f>IF('EXT PRAZO QTD IMP'!V188="","",'EXT PRAZO QTD IMP'!V188*'EXT PRAZO VLR IMP'!$E190)</f>
        <v/>
      </c>
      <c r="Y190" s="35" t="str">
        <f>IF('EXT PRAZO QTD IMP'!W188="","",'EXT PRAZO QTD IMP'!W188*'EXT PRAZO VLR IMP'!$E190)</f>
        <v/>
      </c>
      <c r="Z190" s="35" t="str">
        <f>IF('EXT PRAZO QTD IMP'!X188="","",'EXT PRAZO QTD IMP'!X188*'EXT PRAZO VLR IMP'!$E190)</f>
        <v/>
      </c>
      <c r="AA190" s="35" t="str">
        <f>IF('EXT PRAZO QTD IMP'!Y188="","",'EXT PRAZO QTD IMP'!Y188*'EXT PRAZO VLR IMP'!$E190)</f>
        <v/>
      </c>
      <c r="AB190" s="35" t="str">
        <f>IF('EXT PRAZO QTD IMP'!Z188="","",'EXT PRAZO QTD IMP'!Z188*'EXT PRAZO VLR IMP'!$E190)</f>
        <v/>
      </c>
      <c r="AC190" s="35" t="str">
        <f>IF('EXT PRAZO QTD IMP'!AA188="","",'EXT PRAZO QTD IMP'!AA188*'EXT PRAZO VLR IMP'!$E190)</f>
        <v/>
      </c>
      <c r="AD190" s="35" t="str">
        <f>IF('EXT PRAZO QTD IMP'!AB188="","",'EXT PRAZO QTD IMP'!AB188*'EXT PRAZO VLR IMP'!$E190)</f>
        <v/>
      </c>
      <c r="AE190" s="35" t="str">
        <f>IF('EXT PRAZO QTD IMP'!AC188="","",'EXT PRAZO QTD IMP'!AC188*'EXT PRAZO VLR IMP'!$E190)</f>
        <v/>
      </c>
      <c r="AF190" s="35" t="str">
        <f>IF('EXT PRAZO QTD IMP'!AD188="","",'EXT PRAZO QTD IMP'!AD188*'EXT PRAZO VLR IMP'!$E190)</f>
        <v/>
      </c>
      <c r="AG190" s="35" t="str">
        <f>IF('EXT PRAZO QTD IMP'!AE188="","",'EXT PRAZO QTD IMP'!AE188*'EXT PRAZO VLR IMP'!$E190)</f>
        <v/>
      </c>
      <c r="AH190" s="35" t="str">
        <f>IF('EXT PRAZO QTD IMP'!AF188="","",'EXT PRAZO QTD IMP'!AF188*'EXT PRAZO VLR IMP'!$E190)</f>
        <v/>
      </c>
      <c r="AI190" s="35" t="str">
        <f>IF('EXT PRAZO QTD IMP'!AG188="","",'EXT PRAZO QTD IMP'!AG188*'EXT PRAZO VLR IMP'!$E190)</f>
        <v/>
      </c>
      <c r="AJ190" s="35">
        <f>IF('EXT PRAZO QTD IMP'!AH188="","",'EXT PRAZO QTD IMP'!AH188*'EXT PRAZO VLR IMP'!$E190)</f>
        <v>0</v>
      </c>
      <c r="AK190" s="35">
        <f>IF('EXT PRAZO QTD IMP'!AI188="","",'EXT PRAZO QTD IMP'!AI188*'EXT PRAZO VLR IMP'!$E190)</f>
        <v>0</v>
      </c>
      <c r="AL190" s="35">
        <f>IF('EXT PRAZO QTD IMP'!AJ188="","",'EXT PRAZO QTD IMP'!AJ188*'EXT PRAZO VLR IMP'!$E190)</f>
        <v>0</v>
      </c>
      <c r="AM190" s="35">
        <f>IF('EXT PRAZO QTD IMP'!AK188="","",'EXT PRAZO QTD IMP'!AK188*'EXT PRAZO VLR IMP'!$E190)</f>
        <v>0</v>
      </c>
      <c r="AN190" s="35">
        <f>IF('EXT PRAZO QTD IMP'!AL188="","",'EXT PRAZO QTD IMP'!AL188*'EXT PRAZO VLR IMP'!$E190)</f>
        <v>0</v>
      </c>
      <c r="AO190" s="35" t="str">
        <f>IF('EXT PRAZO QTD IMP'!AM188="","",'EXT PRAZO QTD IMP'!AM188*'EXT PRAZO VLR IMP'!$E190)</f>
        <v/>
      </c>
      <c r="AP190" s="35" t="str">
        <f>IF('EXT PRAZO QTD IMP'!AN188="","",'EXT PRAZO QTD IMP'!AN188*'EXT PRAZO VLR IMP'!$E190)</f>
        <v/>
      </c>
      <c r="AQ190" s="35" t="str">
        <f>IF('EXT PRAZO QTD IMP'!AO188="","",'EXT PRAZO QTD IMP'!AO188*'EXT PRAZO VLR IMP'!$E190)</f>
        <v/>
      </c>
      <c r="AR190" s="35" t="str">
        <f>IF('EXT PRAZO QTD IMP'!AP188="","",'EXT PRAZO QTD IMP'!AP188*'EXT PRAZO VLR IMP'!$E190)</f>
        <v/>
      </c>
      <c r="AS190" s="35" t="str">
        <f>IF('EXT PRAZO QTD IMP'!AQ188="","",'EXT PRAZO QTD IMP'!AQ188*'EXT PRAZO VLR IMP'!$E190)</f>
        <v/>
      </c>
      <c r="AT190" s="35" t="str">
        <f>IF('EXT PRAZO QTD IMP'!AR188="","",'EXT PRAZO QTD IMP'!AR188*'EXT PRAZO VLR IMP'!$E190)</f>
        <v/>
      </c>
      <c r="AU190" s="35" t="str">
        <f>IF('EXT PRAZO QTD IMP'!AS188="","",'EXT PRAZO QTD IMP'!AS188*'EXT PRAZO VLR IMP'!$E190)</f>
        <v/>
      </c>
      <c r="AV190" s="35" t="str">
        <f>IF('EXT PRAZO QTD IMP'!AT188="","",'EXT PRAZO QTD IMP'!AT188*'EXT PRAZO VLR IMP'!$E190)</f>
        <v/>
      </c>
      <c r="AW190" s="35" t="str">
        <f>IF('EXT PRAZO QTD IMP'!AU188="","",'EXT PRAZO QTD IMP'!AU188*'EXT PRAZO VLR IMP'!$E190)</f>
        <v/>
      </c>
      <c r="AX190" s="35" t="str">
        <f>IF('EXT PRAZO QTD IMP'!AV188="","",'EXT PRAZO QTD IMP'!AV188*'EXT PRAZO VLR IMP'!$E190)</f>
        <v/>
      </c>
      <c r="AY190" s="35" t="str">
        <f>IF('EXT PRAZO QTD IMP'!AW188="","",'EXT PRAZO QTD IMP'!AW188*'EXT PRAZO VLR IMP'!$E190)</f>
        <v/>
      </c>
      <c r="AZ190" s="35" t="str">
        <f>IF('EXT PRAZO QTD IMP'!AX188="","",'EXT PRAZO QTD IMP'!AX188*'EXT PRAZO VLR IMP'!$E190)</f>
        <v/>
      </c>
      <c r="BA190" s="35" t="str">
        <f>IF('EXT PRAZO QTD IMP'!AY188="","",'EXT PRAZO QTD IMP'!AY188*'EXT PRAZO VLR IMP'!$E190)</f>
        <v/>
      </c>
      <c r="BB190" s="35" t="str">
        <f>IF('EXT PRAZO QTD IMP'!AZ188="","",'EXT PRAZO QTD IMP'!AZ188*'EXT PRAZO VLR IMP'!$E190)</f>
        <v/>
      </c>
      <c r="BC190" s="35" t="str">
        <f>IF('EXT PRAZO QTD IMP'!BA188="","",'EXT PRAZO QTD IMP'!BA188*'EXT PRAZO VLR IMP'!$E190)</f>
        <v/>
      </c>
      <c r="BD190" s="35" t="str">
        <f>IF('EXT PRAZO QTD IMP'!BB188="","",'EXT PRAZO QTD IMP'!BB188*'EXT PRAZO VLR IMP'!$E190)</f>
        <v/>
      </c>
      <c r="BE190" s="35" t="str">
        <f>IF('EXT PRAZO QTD IMP'!BC188="","",'EXT PRAZO QTD IMP'!BC188*'EXT PRAZO VLR IMP'!$E190)</f>
        <v/>
      </c>
      <c r="BF190" s="35" t="str">
        <f>IF('EXT PRAZO QTD IMP'!BD188="","",'EXT PRAZO QTD IMP'!BD188*'EXT PRAZO VLR IMP'!$E190)</f>
        <v/>
      </c>
      <c r="BG190" s="35" t="str">
        <f>IF('EXT PRAZO QTD IMP'!BE188="","",'EXT PRAZO QTD IMP'!BE188*'EXT PRAZO VLR IMP'!$E190)</f>
        <v/>
      </c>
      <c r="BH190" s="35" t="str">
        <f>IF('EXT PRAZO QTD IMP'!BF188="","",'EXT PRAZO QTD IMP'!BF188*'EXT PRAZO VLR IMP'!$E190)</f>
        <v/>
      </c>
      <c r="BI190" s="35" t="str">
        <f>IF('EXT PRAZO QTD IMP'!BG188="","",'EXT PRAZO QTD IMP'!BG188*'EXT PRAZO VLR IMP'!$E190)</f>
        <v/>
      </c>
      <c r="BJ190" s="35" t="str">
        <f>IF('EXT PRAZO QTD IMP'!BH188="","",'EXT PRAZO QTD IMP'!BH188*'EXT PRAZO VLR IMP'!$E190)</f>
        <v/>
      </c>
      <c r="BK190" s="35" t="str">
        <f>IF('EXT PRAZO QTD IMP'!BI188="","",'EXT PRAZO QTD IMP'!BI188*'EXT PRAZO VLR IMP'!$E190)</f>
        <v/>
      </c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  <c r="GG190" s="1"/>
      <c r="GH190" s="1"/>
      <c r="GI190" s="1"/>
      <c r="GJ190" s="1"/>
      <c r="GK190" s="1"/>
      <c r="GL190" s="1"/>
      <c r="GM190" s="1"/>
      <c r="GN190" s="1"/>
      <c r="GO190" s="1"/>
      <c r="GP190" s="1"/>
      <c r="GQ190" s="1"/>
      <c r="GR190" s="1"/>
      <c r="GS190" s="1"/>
      <c r="GT190" s="1"/>
      <c r="GU190" s="1"/>
      <c r="GV190" s="1"/>
      <c r="GW190" s="1"/>
      <c r="GX190" s="1"/>
      <c r="GY190" s="1"/>
      <c r="GZ190" s="1"/>
      <c r="HA190" s="1"/>
      <c r="HB190" s="1"/>
      <c r="HC190" s="1"/>
      <c r="HD190" s="1"/>
      <c r="HE190" s="1"/>
      <c r="HF190" s="1"/>
      <c r="HG190" s="1"/>
      <c r="HH190" s="1"/>
      <c r="HI190" s="1"/>
      <c r="HJ190" s="1"/>
      <c r="HK190" s="1"/>
      <c r="HL190" s="1"/>
      <c r="HM190" s="1"/>
      <c r="HN190" s="1"/>
      <c r="HO190" s="1"/>
      <c r="HP190" s="1"/>
      <c r="HQ190" s="1"/>
      <c r="HR190" s="1"/>
      <c r="HS190" s="1"/>
      <c r="HT190" s="1"/>
      <c r="HU190" s="1"/>
      <c r="HV190" s="1"/>
      <c r="HW190" s="1"/>
      <c r="HX190" s="1"/>
      <c r="HY190" s="1"/>
      <c r="HZ190" s="1"/>
      <c r="IA190" s="1"/>
      <c r="IB190" s="1"/>
      <c r="IC190" s="1"/>
      <c r="ID190" s="1"/>
      <c r="IE190" s="1"/>
      <c r="IF190" s="1"/>
      <c r="IG190" s="1"/>
      <c r="IH190" s="1"/>
      <c r="II190" s="1"/>
      <c r="IJ190" s="1"/>
      <c r="IK190" s="1"/>
      <c r="IL190" s="1"/>
      <c r="IM190" s="1"/>
      <c r="IN190" s="1"/>
      <c r="IO190" s="1"/>
      <c r="IP190" s="1"/>
      <c r="IQ190" s="1"/>
      <c r="IR190" s="1"/>
      <c r="IS190" s="1"/>
      <c r="IT190" s="1"/>
      <c r="IU190" s="1"/>
      <c r="IV190" s="1"/>
      <c r="IW190" s="1"/>
      <c r="IX190" s="1"/>
      <c r="IY190" s="1"/>
      <c r="IZ190" s="1"/>
      <c r="JA190" s="1"/>
      <c r="JB190" s="1"/>
      <c r="JC190" s="1"/>
      <c r="JD190" s="1"/>
      <c r="JE190" s="1"/>
      <c r="JF190" s="1"/>
      <c r="JG190" s="1"/>
      <c r="JH190" s="1"/>
      <c r="JI190" s="1"/>
      <c r="JJ190" s="1"/>
      <c r="JK190" s="1"/>
      <c r="JL190" s="1"/>
      <c r="JM190" s="1"/>
      <c r="JN190" s="1"/>
      <c r="JO190" s="1"/>
      <c r="JP190" s="1"/>
      <c r="JQ190" s="1"/>
      <c r="JR190" s="1"/>
      <c r="JS190" s="1"/>
      <c r="JT190" s="1"/>
      <c r="JU190" s="1"/>
      <c r="JV190" s="1"/>
      <c r="JW190" s="1"/>
      <c r="JX190" s="1"/>
      <c r="JY190" s="1"/>
      <c r="JZ190" s="1"/>
      <c r="KA190" s="1"/>
      <c r="KB190" s="1"/>
      <c r="KC190" s="1"/>
      <c r="KD190" s="1"/>
      <c r="KE190" s="1"/>
      <c r="KF190" s="1"/>
      <c r="KG190" s="1"/>
      <c r="KH190" s="1"/>
      <c r="KI190" s="1"/>
      <c r="KJ190" s="1"/>
      <c r="KK190" s="1"/>
      <c r="KL190" s="1"/>
      <c r="KM190" s="1"/>
      <c r="KN190" s="1"/>
      <c r="KO190" s="1"/>
      <c r="KP190" s="1"/>
      <c r="KQ190" s="1"/>
      <c r="KR190" s="1"/>
      <c r="KS190" s="1"/>
      <c r="KT190" s="1"/>
      <c r="KU190" s="1"/>
      <c r="KV190" s="1"/>
      <c r="KW190" s="1"/>
      <c r="KX190" s="1"/>
      <c r="KY190" s="1"/>
      <c r="KZ190" s="1"/>
      <c r="LA190" s="1"/>
      <c r="LB190" s="1"/>
      <c r="LC190" s="1"/>
      <c r="LD190" s="1"/>
      <c r="LE190" s="1"/>
      <c r="LF190" s="1"/>
      <c r="LG190" s="1"/>
      <c r="LH190" s="1"/>
      <c r="LI190" s="1"/>
      <c r="LJ190" s="1"/>
      <c r="LK190" s="1"/>
      <c r="LL190" s="1"/>
      <c r="LM190" s="1"/>
      <c r="LN190" s="1"/>
      <c r="LO190" s="1"/>
      <c r="LP190" s="1"/>
      <c r="LQ190" s="1"/>
      <c r="LR190" s="1"/>
      <c r="LS190" s="1"/>
      <c r="LT190" s="1"/>
      <c r="LU190" s="1"/>
      <c r="LV190" s="1"/>
      <c r="LW190" s="1"/>
      <c r="LX190" s="1"/>
      <c r="LY190" s="1"/>
      <c r="LZ190" s="1"/>
      <c r="MA190" s="1"/>
      <c r="MB190" s="1"/>
      <c r="MC190" s="1"/>
      <c r="MD190" s="1"/>
      <c r="ME190" s="1"/>
      <c r="MF190" s="1"/>
      <c r="MG190" s="1"/>
      <c r="MH190" s="1"/>
      <c r="MI190" s="1"/>
      <c r="MJ190" s="1"/>
      <c r="MK190" s="1"/>
      <c r="ML190" s="1"/>
      <c r="MM190" s="1"/>
      <c r="MN190" s="1"/>
      <c r="MO190" s="1"/>
      <c r="MP190" s="1"/>
      <c r="MQ190" s="1"/>
      <c r="MR190" s="1"/>
      <c r="MS190" s="1"/>
      <c r="MT190" s="1"/>
      <c r="MU190" s="1"/>
      <c r="MV190" s="1"/>
      <c r="MW190" s="1"/>
      <c r="MX190" s="1"/>
      <c r="MY190" s="1"/>
      <c r="MZ190" s="1"/>
      <c r="NA190" s="1"/>
      <c r="NB190" s="1"/>
      <c r="NC190" s="1"/>
      <c r="ND190" s="1"/>
      <c r="NE190" s="1"/>
      <c r="NF190" s="1"/>
      <c r="NG190" s="1"/>
      <c r="NH190" s="1"/>
      <c r="NI190" s="1"/>
      <c r="NJ190" s="1"/>
      <c r="NK190" s="1"/>
      <c r="NL190" s="1"/>
      <c r="NM190" s="1"/>
      <c r="NN190" s="1"/>
      <c r="NO190" s="1"/>
      <c r="NP190" s="1"/>
      <c r="NQ190" s="1"/>
      <c r="NR190" s="1"/>
      <c r="NS190" s="1"/>
      <c r="NT190" s="1"/>
      <c r="NU190" s="1"/>
      <c r="NV190" s="1"/>
      <c r="NW190" s="1"/>
      <c r="NX190" s="1"/>
      <c r="NY190" s="1"/>
      <c r="NZ190" s="1"/>
      <c r="OA190" s="1"/>
      <c r="OB190" s="1"/>
      <c r="OC190" s="1"/>
      <c r="OD190" s="1"/>
      <c r="OE190" s="1"/>
      <c r="OF190" s="1"/>
      <c r="OG190" s="1"/>
      <c r="OH190" s="1"/>
      <c r="OI190" s="1"/>
      <c r="OJ190" s="1"/>
      <c r="OK190" s="1"/>
      <c r="OL190" s="1"/>
      <c r="OM190" s="1"/>
      <c r="ON190" s="1"/>
      <c r="OO190" s="1"/>
      <c r="OP190" s="1"/>
      <c r="OQ190" s="1"/>
      <c r="OR190" s="1"/>
      <c r="OS190" s="1"/>
      <c r="OT190" s="1"/>
      <c r="OU190" s="1"/>
      <c r="OV190" s="1"/>
      <c r="OW190" s="1"/>
      <c r="OX190" s="1"/>
      <c r="OY190" s="1"/>
      <c r="OZ190" s="1"/>
      <c r="PA190" s="1"/>
      <c r="PB190" s="1"/>
      <c r="PC190" s="1"/>
      <c r="PD190" s="1"/>
      <c r="PE190" s="1"/>
      <c r="PF190" s="1"/>
      <c r="PG190" s="1"/>
      <c r="PH190" s="1"/>
      <c r="PI190" s="1"/>
      <c r="PJ190" s="1"/>
      <c r="PK190" s="1"/>
      <c r="PL190" s="1"/>
      <c r="PM190" s="1"/>
      <c r="PN190" s="1"/>
      <c r="PO190" s="1"/>
      <c r="PP190" s="1"/>
      <c r="PQ190" s="1"/>
      <c r="PR190" s="1"/>
      <c r="PS190" s="1"/>
      <c r="PT190" s="1"/>
      <c r="PU190" s="1"/>
      <c r="PV190" s="1"/>
      <c r="PW190" s="1"/>
      <c r="PX190" s="1"/>
      <c r="PY190" s="1"/>
      <c r="PZ190" s="1"/>
      <c r="QA190" s="1"/>
      <c r="QB190" s="1"/>
      <c r="QC190" s="1"/>
      <c r="QD190" s="1"/>
      <c r="QE190" s="1"/>
      <c r="QF190" s="1"/>
      <c r="QG190" s="1"/>
      <c r="QH190" s="1"/>
      <c r="QI190" s="1"/>
      <c r="QJ190" s="1"/>
      <c r="QK190" s="1"/>
      <c r="QL190" s="1"/>
      <c r="QM190" s="1"/>
      <c r="QN190" s="1"/>
      <c r="QO190" s="1"/>
      <c r="QP190" s="1"/>
      <c r="QQ190" s="1"/>
      <c r="QR190" s="1"/>
      <c r="QS190" s="1"/>
      <c r="QT190" s="1"/>
      <c r="QU190" s="1"/>
      <c r="QV190" s="1"/>
      <c r="QW190" s="1"/>
      <c r="QX190" s="1"/>
      <c r="QY190" s="1"/>
      <c r="QZ190" s="1"/>
      <c r="RA190" s="1"/>
      <c r="RB190" s="1"/>
      <c r="RC190" s="1"/>
      <c r="RD190" s="1"/>
      <c r="RE190" s="1"/>
      <c r="RF190" s="1"/>
      <c r="RG190" s="1"/>
      <c r="RH190" s="1"/>
      <c r="RI190" s="1"/>
      <c r="RJ190" s="1"/>
      <c r="RK190" s="1"/>
      <c r="RL190" s="1"/>
      <c r="RM190" s="1"/>
      <c r="RN190" s="1"/>
      <c r="RO190" s="1"/>
      <c r="RP190" s="1"/>
      <c r="RQ190" s="1"/>
      <c r="RR190" s="1"/>
      <c r="RS190" s="1"/>
      <c r="RT190" s="1"/>
      <c r="RU190" s="1"/>
      <c r="RV190" s="1"/>
      <c r="RW190" s="1"/>
      <c r="RX190" s="1"/>
      <c r="RY190" s="1"/>
      <c r="RZ190" s="1"/>
      <c r="SA190" s="1"/>
      <c r="SB190" s="1"/>
      <c r="SC190" s="1"/>
      <c r="SD190" s="1"/>
      <c r="SE190" s="1"/>
      <c r="SF190" s="1"/>
      <c r="SG190" s="1"/>
      <c r="SH190" s="1"/>
      <c r="SI190" s="1"/>
      <c r="SJ190" s="1"/>
      <c r="SK190" s="1"/>
      <c r="SL190" s="1"/>
      <c r="SM190" s="1"/>
      <c r="SN190" s="1"/>
      <c r="SO190" s="1"/>
      <c r="SP190" s="1"/>
      <c r="SQ190" s="1"/>
      <c r="SR190" s="1"/>
      <c r="SS190" s="1"/>
      <c r="ST190" s="1"/>
      <c r="SU190" s="1"/>
      <c r="SV190" s="1"/>
      <c r="SW190" s="1"/>
      <c r="SX190" s="1"/>
      <c r="SY190" s="1"/>
      <c r="SZ190" s="1"/>
      <c r="TA190" s="1"/>
      <c r="TB190" s="1"/>
      <c r="TC190" s="1"/>
      <c r="TD190" s="1"/>
      <c r="TE190" s="1"/>
      <c r="TF190" s="1"/>
      <c r="TG190" s="1"/>
      <c r="TH190" s="1"/>
      <c r="TI190" s="1"/>
      <c r="TJ190" s="1"/>
      <c r="TK190" s="1"/>
      <c r="TL190" s="1"/>
      <c r="TM190" s="1"/>
      <c r="TN190" s="1"/>
      <c r="TO190" s="1"/>
      <c r="TP190" s="1"/>
      <c r="TQ190" s="1"/>
      <c r="TR190" s="1"/>
      <c r="TS190" s="1"/>
      <c r="TT190" s="1"/>
      <c r="TU190" s="1"/>
      <c r="TV190" s="1"/>
      <c r="TW190" s="1"/>
      <c r="TX190" s="1"/>
      <c r="TY190" s="1"/>
      <c r="TZ190" s="1"/>
      <c r="UA190" s="1"/>
      <c r="UB190" s="1"/>
      <c r="UC190" s="1"/>
      <c r="UD190" s="1"/>
      <c r="UE190" s="1"/>
      <c r="UF190" s="1"/>
      <c r="UG190" s="1"/>
      <c r="UH190" s="1"/>
      <c r="UI190" s="1"/>
      <c r="UJ190" s="1"/>
      <c r="UK190" s="1"/>
      <c r="UL190" s="1"/>
      <c r="UM190" s="1"/>
      <c r="UN190" s="1"/>
      <c r="UO190" s="1"/>
      <c r="UP190" s="1"/>
      <c r="UQ190" s="1"/>
      <c r="UR190" s="1"/>
      <c r="US190" s="1"/>
      <c r="UT190" s="1"/>
      <c r="UU190" s="1"/>
      <c r="UV190" s="1"/>
      <c r="UW190" s="1"/>
      <c r="UX190" s="1"/>
      <c r="UY190" s="1"/>
      <c r="UZ190" s="1"/>
      <c r="VA190" s="1"/>
      <c r="VB190" s="1"/>
      <c r="VC190" s="1"/>
      <c r="VD190" s="1"/>
      <c r="VE190" s="1"/>
      <c r="VF190" s="1"/>
      <c r="VG190" s="1"/>
      <c r="VH190" s="1"/>
      <c r="VI190" s="1"/>
      <c r="VJ190" s="1"/>
      <c r="VK190" s="1"/>
      <c r="VL190" s="1"/>
      <c r="VM190" s="1"/>
      <c r="VN190" s="1"/>
      <c r="VO190" s="1"/>
      <c r="VP190" s="1"/>
      <c r="VQ190" s="1"/>
      <c r="VR190" s="1"/>
      <c r="VS190" s="1"/>
      <c r="VT190" s="1"/>
      <c r="VU190" s="1"/>
      <c r="VV190" s="1"/>
      <c r="VW190" s="1"/>
      <c r="VX190" s="1"/>
      <c r="VY190" s="1"/>
      <c r="VZ190" s="1"/>
      <c r="WA190" s="1"/>
      <c r="WB190" s="1"/>
      <c r="WC190" s="1"/>
      <c r="WD190" s="1"/>
      <c r="WE190" s="1"/>
      <c r="WF190" s="1"/>
      <c r="WG190" s="1"/>
      <c r="WH190" s="1"/>
      <c r="WI190" s="1"/>
      <c r="WJ190" s="1"/>
      <c r="WK190" s="1"/>
      <c r="WL190" s="1"/>
      <c r="WM190" s="1"/>
      <c r="WN190" s="1"/>
      <c r="WO190" s="1"/>
      <c r="WP190" s="1"/>
      <c r="WQ190" s="1"/>
      <c r="WR190" s="1"/>
      <c r="WS190" s="1"/>
      <c r="WT190" s="1"/>
      <c r="WU190" s="1"/>
      <c r="WV190" s="1"/>
      <c r="WW190" s="1"/>
      <c r="WX190" s="1"/>
      <c r="WY190" s="1"/>
      <c r="WZ190" s="1"/>
      <c r="XA190" s="1"/>
      <c r="XB190" s="1"/>
      <c r="XC190" s="1"/>
      <c r="XD190" s="1"/>
      <c r="XE190" s="1"/>
      <c r="XF190" s="1"/>
      <c r="XG190" s="1"/>
      <c r="XH190" s="1"/>
      <c r="XI190" s="1"/>
      <c r="XJ190" s="1"/>
      <c r="XK190" s="1"/>
      <c r="XL190" s="1"/>
      <c r="XM190" s="1"/>
      <c r="XN190" s="1"/>
      <c r="XO190" s="1"/>
      <c r="XP190" s="1"/>
      <c r="XQ190" s="1"/>
      <c r="XR190" s="1"/>
      <c r="XS190" s="1"/>
      <c r="XT190" s="1"/>
      <c r="XU190" s="1"/>
      <c r="XV190" s="1"/>
      <c r="XW190" s="1"/>
      <c r="XX190" s="1"/>
      <c r="XY190" s="1"/>
      <c r="XZ190" s="1"/>
      <c r="YA190" s="1"/>
      <c r="YB190" s="1"/>
      <c r="YC190" s="1"/>
      <c r="YD190" s="1"/>
      <c r="YE190" s="1"/>
      <c r="YF190" s="1"/>
      <c r="YG190" s="1"/>
      <c r="YH190" s="1"/>
      <c r="YI190" s="1"/>
      <c r="YJ190" s="1"/>
      <c r="YK190" s="1"/>
      <c r="YL190" s="1"/>
      <c r="YM190" s="1"/>
      <c r="YN190" s="1"/>
      <c r="YO190" s="1"/>
      <c r="YP190" s="1"/>
      <c r="YQ190" s="1"/>
      <c r="YR190" s="1"/>
      <c r="YS190" s="1"/>
      <c r="YT190" s="1"/>
      <c r="YU190" s="1"/>
      <c r="YV190" s="1"/>
      <c r="YW190" s="1"/>
      <c r="YX190" s="1"/>
      <c r="YY190" s="1"/>
      <c r="YZ190" s="1"/>
      <c r="ZA190" s="1"/>
      <c r="ZB190" s="1"/>
      <c r="ZC190" s="1"/>
      <c r="ZD190" s="1"/>
      <c r="ZE190" s="1"/>
      <c r="ZF190" s="1"/>
      <c r="ZG190" s="1"/>
      <c r="ZH190" s="1"/>
      <c r="ZI190" s="1"/>
      <c r="ZJ190" s="1"/>
      <c r="ZK190" s="1"/>
      <c r="ZL190" s="1"/>
      <c r="ZM190" s="1"/>
      <c r="ZN190" s="1"/>
      <c r="ZO190" s="1"/>
      <c r="ZP190" s="1"/>
      <c r="ZQ190" s="1"/>
      <c r="ZR190" s="1"/>
      <c r="ZS190" s="1"/>
      <c r="ZT190" s="1"/>
      <c r="ZU190" s="1"/>
      <c r="ZV190" s="1"/>
      <c r="ZW190" s="1"/>
      <c r="ZX190" s="1"/>
      <c r="ZY190" s="1"/>
      <c r="ZZ190" s="1"/>
      <c r="AAA190" s="1"/>
      <c r="AAB190" s="1"/>
      <c r="AAC190" s="1"/>
      <c r="AAD190" s="1"/>
      <c r="AAE190" s="1"/>
      <c r="AAF190" s="1"/>
      <c r="AAG190" s="1"/>
      <c r="AAH190" s="1"/>
      <c r="AAI190" s="1"/>
      <c r="AAJ190" s="1"/>
      <c r="AAK190" s="1"/>
      <c r="AAL190" s="1"/>
      <c r="AAM190" s="1"/>
      <c r="AAN190" s="1"/>
      <c r="AAO190" s="1"/>
      <c r="AAP190" s="1"/>
      <c r="AAQ190" s="1"/>
      <c r="AAR190" s="1"/>
      <c r="AAS190" s="1"/>
      <c r="AAT190" s="1"/>
      <c r="AAU190" s="1"/>
      <c r="AAV190" s="1"/>
      <c r="AAW190" s="1"/>
      <c r="AAX190" s="1"/>
      <c r="AAY190" s="1"/>
      <c r="AAZ190" s="1"/>
      <c r="ABA190" s="1"/>
      <c r="ABB190" s="1"/>
      <c r="ABC190" s="1"/>
      <c r="ABD190" s="1"/>
      <c r="ABE190" s="1"/>
      <c r="ABF190" s="1"/>
      <c r="ABG190" s="1"/>
      <c r="ABH190" s="1"/>
      <c r="ABI190" s="1"/>
      <c r="ABJ190" s="1"/>
      <c r="ABK190" s="1"/>
      <c r="ABL190" s="1"/>
      <c r="ABM190" s="1"/>
      <c r="ABN190" s="1"/>
      <c r="ABO190" s="1"/>
      <c r="ABP190" s="1"/>
      <c r="ABQ190" s="1"/>
      <c r="ABR190" s="1"/>
      <c r="ABS190" s="1"/>
      <c r="ABT190" s="1"/>
      <c r="ABU190" s="1"/>
      <c r="ABV190" s="1"/>
      <c r="ABW190" s="1"/>
      <c r="ABX190" s="1"/>
      <c r="ABY190" s="1"/>
      <c r="ABZ190" s="1"/>
      <c r="ACA190" s="1"/>
      <c r="ACB190" s="1"/>
      <c r="ACC190" s="1"/>
      <c r="ACD190" s="1"/>
      <c r="ACE190" s="1"/>
      <c r="ACF190" s="1"/>
      <c r="ACG190" s="1"/>
      <c r="ACH190" s="1"/>
      <c r="ACI190" s="1"/>
      <c r="ACJ190" s="1"/>
      <c r="ACK190" s="1"/>
      <c r="ACL190" s="1"/>
      <c r="ACM190" s="1"/>
      <c r="ACN190" s="1"/>
      <c r="ACO190" s="1"/>
      <c r="ACP190" s="1"/>
      <c r="ACQ190" s="1"/>
      <c r="ACR190" s="1"/>
      <c r="ACS190" s="1"/>
      <c r="ACT190" s="1"/>
      <c r="ACU190" s="1"/>
      <c r="ACV190" s="1"/>
      <c r="ACW190" s="1"/>
      <c r="ACX190" s="1"/>
      <c r="ACY190" s="1"/>
      <c r="ACZ190" s="1"/>
      <c r="ADA190" s="1"/>
      <c r="ADB190" s="1"/>
      <c r="ADC190" s="1"/>
      <c r="ADD190" s="1"/>
      <c r="ADE190" s="1"/>
      <c r="ADF190" s="1"/>
      <c r="ADG190" s="1"/>
      <c r="ADH190" s="1"/>
      <c r="ADI190" s="1"/>
      <c r="ADJ190" s="1"/>
      <c r="ADK190" s="1"/>
      <c r="ADL190" s="1"/>
      <c r="ADM190" s="1"/>
      <c r="ADN190" s="1"/>
      <c r="ADO190" s="1"/>
      <c r="ADP190" s="1"/>
      <c r="ADQ190" s="1"/>
      <c r="ADR190" s="1"/>
      <c r="ADS190" s="1"/>
      <c r="ADT190" s="1"/>
      <c r="ADU190" s="1"/>
      <c r="ADV190" s="1"/>
      <c r="ADW190" s="1"/>
      <c r="ADX190" s="1"/>
      <c r="ADY190" s="1"/>
      <c r="ADZ190" s="1"/>
      <c r="AEA190" s="1"/>
      <c r="AEB190" s="1"/>
      <c r="AEC190" s="1"/>
      <c r="AED190" s="1"/>
      <c r="AEE190" s="1"/>
      <c r="AEF190" s="1"/>
      <c r="AEG190" s="1"/>
      <c r="AEH190" s="1"/>
      <c r="AEI190" s="1"/>
      <c r="AEJ190" s="1"/>
      <c r="AEK190" s="1"/>
      <c r="AEL190" s="1"/>
    </row>
    <row r="191" spans="1:818" s="4" customFormat="1">
      <c r="A191" s="12" t="s">
        <v>16</v>
      </c>
      <c r="B191" s="11" t="s">
        <v>15</v>
      </c>
      <c r="C191" s="10" t="s">
        <v>6</v>
      </c>
      <c r="D191" s="10">
        <f>'EXT PRAZO QTD IMP'!D189</f>
        <v>0</v>
      </c>
      <c r="E191" s="29">
        <v>300000</v>
      </c>
      <c r="F191" s="30">
        <f t="shared" si="4"/>
        <v>0</v>
      </c>
      <c r="G191" s="35" t="str">
        <f>IF('EXT PRAZO QTD IMP'!E189="","",'EXT PRAZO QTD IMP'!E189*'EXT PRAZO VLR IMP'!$E191)</f>
        <v/>
      </c>
      <c r="H191" s="35" t="str">
        <f>IF('EXT PRAZO QTD IMP'!F189="","",'EXT PRAZO QTD IMP'!F189*'EXT PRAZO VLR IMP'!$E191)</f>
        <v/>
      </c>
      <c r="I191" s="35" t="str">
        <f>IF('EXT PRAZO QTD IMP'!G189="","",'EXT PRAZO QTD IMP'!G189*'EXT PRAZO VLR IMP'!$E191)</f>
        <v/>
      </c>
      <c r="J191" s="35" t="str">
        <f>IF('EXT PRAZO QTD IMP'!H189="","",'EXT PRAZO QTD IMP'!H189*'EXT PRAZO VLR IMP'!$E191)</f>
        <v/>
      </c>
      <c r="K191" s="35" t="str">
        <f>IF('EXT PRAZO QTD IMP'!I189="","",'EXT PRAZO QTD IMP'!I189*'EXT PRAZO VLR IMP'!$E191)</f>
        <v/>
      </c>
      <c r="L191" s="35" t="str">
        <f>IF('EXT PRAZO QTD IMP'!J189="","",'EXT PRAZO QTD IMP'!J189*'EXT PRAZO VLR IMP'!$E191)</f>
        <v/>
      </c>
      <c r="M191" s="35" t="str">
        <f>IF('EXT PRAZO QTD IMP'!K189="","",'EXT PRAZO QTD IMP'!K189*'EXT PRAZO VLR IMP'!$E191)</f>
        <v/>
      </c>
      <c r="N191" s="35" t="str">
        <f>IF('EXT PRAZO QTD IMP'!L189="","",'EXT PRAZO QTD IMP'!L189*'EXT PRAZO VLR IMP'!$E191)</f>
        <v/>
      </c>
      <c r="O191" s="35" t="str">
        <f>IF('EXT PRAZO QTD IMP'!M189="","",'EXT PRAZO QTD IMP'!M189*'EXT PRAZO VLR IMP'!$E191)</f>
        <v/>
      </c>
      <c r="P191" s="35" t="str">
        <f>IF('EXT PRAZO QTD IMP'!N189="","",'EXT PRAZO QTD IMP'!N189*'EXT PRAZO VLR IMP'!$E191)</f>
        <v/>
      </c>
      <c r="Q191" s="35" t="str">
        <f>IF('EXT PRAZO QTD IMP'!O189="","",'EXT PRAZO QTD IMP'!O189*'EXT PRAZO VLR IMP'!$E191)</f>
        <v/>
      </c>
      <c r="R191" s="35" t="str">
        <f>IF('EXT PRAZO QTD IMP'!P189="","",'EXT PRAZO QTD IMP'!P189*'EXT PRAZO VLR IMP'!$E191)</f>
        <v/>
      </c>
      <c r="S191" s="35" t="str">
        <f>IF('EXT PRAZO QTD IMP'!Q189="","",'EXT PRAZO QTD IMP'!Q189*'EXT PRAZO VLR IMP'!$E191)</f>
        <v/>
      </c>
      <c r="T191" s="35" t="str">
        <f>IF('EXT PRAZO QTD IMP'!R189="","",'EXT PRAZO QTD IMP'!R189*'EXT PRAZO VLR IMP'!$E191)</f>
        <v/>
      </c>
      <c r="U191" s="35" t="str">
        <f>IF('EXT PRAZO QTD IMP'!S189="","",'EXT PRAZO QTD IMP'!S189*'EXT PRAZO VLR IMP'!$E191)</f>
        <v/>
      </c>
      <c r="V191" s="35" t="str">
        <f>IF('EXT PRAZO QTD IMP'!T189="","",'EXT PRAZO QTD IMP'!T189*'EXT PRAZO VLR IMP'!$E191)</f>
        <v/>
      </c>
      <c r="W191" s="35" t="str">
        <f>IF('EXT PRAZO QTD IMP'!U189="","",'EXT PRAZO QTD IMP'!U189*'EXT PRAZO VLR IMP'!$E191)</f>
        <v/>
      </c>
      <c r="X191" s="35" t="str">
        <f>IF('EXT PRAZO QTD IMP'!V189="","",'EXT PRAZO QTD IMP'!V189*'EXT PRAZO VLR IMP'!$E191)</f>
        <v/>
      </c>
      <c r="Y191" s="35" t="str">
        <f>IF('EXT PRAZO QTD IMP'!W189="","",'EXT PRAZO QTD IMP'!W189*'EXT PRAZO VLR IMP'!$E191)</f>
        <v/>
      </c>
      <c r="Z191" s="35" t="str">
        <f>IF('EXT PRAZO QTD IMP'!X189="","",'EXT PRAZO QTD IMP'!X189*'EXT PRAZO VLR IMP'!$E191)</f>
        <v/>
      </c>
      <c r="AA191" s="35" t="str">
        <f>IF('EXT PRAZO QTD IMP'!Y189="","",'EXT PRAZO QTD IMP'!Y189*'EXT PRAZO VLR IMP'!$E191)</f>
        <v/>
      </c>
      <c r="AB191" s="35" t="str">
        <f>IF('EXT PRAZO QTD IMP'!Z189="","",'EXT PRAZO QTD IMP'!Z189*'EXT PRAZO VLR IMP'!$E191)</f>
        <v/>
      </c>
      <c r="AC191" s="35" t="str">
        <f>IF('EXT PRAZO QTD IMP'!AA189="","",'EXT PRAZO QTD IMP'!AA189*'EXT PRAZO VLR IMP'!$E191)</f>
        <v/>
      </c>
      <c r="AD191" s="35" t="str">
        <f>IF('EXT PRAZO QTD IMP'!AB189="","",'EXT PRAZO QTD IMP'!AB189*'EXT PRAZO VLR IMP'!$E191)</f>
        <v/>
      </c>
      <c r="AE191" s="35" t="str">
        <f>IF('EXT PRAZO QTD IMP'!AC189="","",'EXT PRAZO QTD IMP'!AC189*'EXT PRAZO VLR IMP'!$E191)</f>
        <v/>
      </c>
      <c r="AF191" s="35" t="str">
        <f>IF('EXT PRAZO QTD IMP'!AD189="","",'EXT PRAZO QTD IMP'!AD189*'EXT PRAZO VLR IMP'!$E191)</f>
        <v/>
      </c>
      <c r="AG191" s="35" t="str">
        <f>IF('EXT PRAZO QTD IMP'!AE189="","",'EXT PRAZO QTD IMP'!AE189*'EXT PRAZO VLR IMP'!$E191)</f>
        <v/>
      </c>
      <c r="AH191" s="35" t="str">
        <f>IF('EXT PRAZO QTD IMP'!AF189="","",'EXT PRAZO QTD IMP'!AF189*'EXT PRAZO VLR IMP'!$E191)</f>
        <v/>
      </c>
      <c r="AI191" s="35" t="str">
        <f>IF('EXT PRAZO QTD IMP'!AG189="","",'EXT PRAZO QTD IMP'!AG189*'EXT PRAZO VLR IMP'!$E191)</f>
        <v/>
      </c>
      <c r="AJ191" s="35">
        <f>IF('EXT PRAZO QTD IMP'!AH189="","",'EXT PRAZO QTD IMP'!AH189*'EXT PRAZO VLR IMP'!$E191)</f>
        <v>0</v>
      </c>
      <c r="AK191" s="35">
        <f>IF('EXT PRAZO QTD IMP'!AI189="","",'EXT PRAZO QTD IMP'!AI189*'EXT PRAZO VLR IMP'!$E191)</f>
        <v>0</v>
      </c>
      <c r="AL191" s="35">
        <f>IF('EXT PRAZO QTD IMP'!AJ189="","",'EXT PRAZO QTD IMP'!AJ189*'EXT PRAZO VLR IMP'!$E191)</f>
        <v>0</v>
      </c>
      <c r="AM191" s="35">
        <f>IF('EXT PRAZO QTD IMP'!AK189="","",'EXT PRAZO QTD IMP'!AK189*'EXT PRAZO VLR IMP'!$E191)</f>
        <v>0</v>
      </c>
      <c r="AN191" s="35">
        <f>IF('EXT PRAZO QTD IMP'!AL189="","",'EXT PRAZO QTD IMP'!AL189*'EXT PRAZO VLR IMP'!$E191)</f>
        <v>0</v>
      </c>
      <c r="AO191" s="35" t="str">
        <f>IF('EXT PRAZO QTD IMP'!AM189="","",'EXT PRAZO QTD IMP'!AM189*'EXT PRAZO VLR IMP'!$E191)</f>
        <v/>
      </c>
      <c r="AP191" s="35" t="str">
        <f>IF('EXT PRAZO QTD IMP'!AN189="","",'EXT PRAZO QTD IMP'!AN189*'EXT PRAZO VLR IMP'!$E191)</f>
        <v/>
      </c>
      <c r="AQ191" s="35" t="str">
        <f>IF('EXT PRAZO QTD IMP'!AO189="","",'EXT PRAZO QTD IMP'!AO189*'EXT PRAZO VLR IMP'!$E191)</f>
        <v/>
      </c>
      <c r="AR191" s="35" t="str">
        <f>IF('EXT PRAZO QTD IMP'!AP189="","",'EXT PRAZO QTD IMP'!AP189*'EXT PRAZO VLR IMP'!$E191)</f>
        <v/>
      </c>
      <c r="AS191" s="35" t="str">
        <f>IF('EXT PRAZO QTD IMP'!AQ189="","",'EXT PRAZO QTD IMP'!AQ189*'EXT PRAZO VLR IMP'!$E191)</f>
        <v/>
      </c>
      <c r="AT191" s="35" t="str">
        <f>IF('EXT PRAZO QTD IMP'!AR189="","",'EXT PRAZO QTD IMP'!AR189*'EXT PRAZO VLR IMP'!$E191)</f>
        <v/>
      </c>
      <c r="AU191" s="35" t="str">
        <f>IF('EXT PRAZO QTD IMP'!AS189="","",'EXT PRAZO QTD IMP'!AS189*'EXT PRAZO VLR IMP'!$E191)</f>
        <v/>
      </c>
      <c r="AV191" s="35" t="str">
        <f>IF('EXT PRAZO QTD IMP'!AT189="","",'EXT PRAZO QTD IMP'!AT189*'EXT PRAZO VLR IMP'!$E191)</f>
        <v/>
      </c>
      <c r="AW191" s="35" t="str">
        <f>IF('EXT PRAZO QTD IMP'!AU189="","",'EXT PRAZO QTD IMP'!AU189*'EXT PRAZO VLR IMP'!$E191)</f>
        <v/>
      </c>
      <c r="AX191" s="35" t="str">
        <f>IF('EXT PRAZO QTD IMP'!AV189="","",'EXT PRAZO QTD IMP'!AV189*'EXT PRAZO VLR IMP'!$E191)</f>
        <v/>
      </c>
      <c r="AY191" s="35" t="str">
        <f>IF('EXT PRAZO QTD IMP'!AW189="","",'EXT PRAZO QTD IMP'!AW189*'EXT PRAZO VLR IMP'!$E191)</f>
        <v/>
      </c>
      <c r="AZ191" s="35" t="str">
        <f>IF('EXT PRAZO QTD IMP'!AX189="","",'EXT PRAZO QTD IMP'!AX189*'EXT PRAZO VLR IMP'!$E191)</f>
        <v/>
      </c>
      <c r="BA191" s="35" t="str">
        <f>IF('EXT PRAZO QTD IMP'!AY189="","",'EXT PRAZO QTD IMP'!AY189*'EXT PRAZO VLR IMP'!$E191)</f>
        <v/>
      </c>
      <c r="BB191" s="35" t="str">
        <f>IF('EXT PRAZO QTD IMP'!AZ189="","",'EXT PRAZO QTD IMP'!AZ189*'EXT PRAZO VLR IMP'!$E191)</f>
        <v/>
      </c>
      <c r="BC191" s="35" t="str">
        <f>IF('EXT PRAZO QTD IMP'!BA189="","",'EXT PRAZO QTD IMP'!BA189*'EXT PRAZO VLR IMP'!$E191)</f>
        <v/>
      </c>
      <c r="BD191" s="35" t="str">
        <f>IF('EXT PRAZO QTD IMP'!BB189="","",'EXT PRAZO QTD IMP'!BB189*'EXT PRAZO VLR IMP'!$E191)</f>
        <v/>
      </c>
      <c r="BE191" s="35" t="str">
        <f>IF('EXT PRAZO QTD IMP'!BC189="","",'EXT PRAZO QTD IMP'!BC189*'EXT PRAZO VLR IMP'!$E191)</f>
        <v/>
      </c>
      <c r="BF191" s="35" t="str">
        <f>IF('EXT PRAZO QTD IMP'!BD189="","",'EXT PRAZO QTD IMP'!BD189*'EXT PRAZO VLR IMP'!$E191)</f>
        <v/>
      </c>
      <c r="BG191" s="35" t="str">
        <f>IF('EXT PRAZO QTD IMP'!BE189="","",'EXT PRAZO QTD IMP'!BE189*'EXT PRAZO VLR IMP'!$E191)</f>
        <v/>
      </c>
      <c r="BH191" s="35" t="str">
        <f>IF('EXT PRAZO QTD IMP'!BF189="","",'EXT PRAZO QTD IMP'!BF189*'EXT PRAZO VLR IMP'!$E191)</f>
        <v/>
      </c>
      <c r="BI191" s="35" t="str">
        <f>IF('EXT PRAZO QTD IMP'!BG189="","",'EXT PRAZO QTD IMP'!BG189*'EXT PRAZO VLR IMP'!$E191)</f>
        <v/>
      </c>
      <c r="BJ191" s="35" t="str">
        <f>IF('EXT PRAZO QTD IMP'!BH189="","",'EXT PRAZO QTD IMP'!BH189*'EXT PRAZO VLR IMP'!$E191)</f>
        <v/>
      </c>
      <c r="BK191" s="35" t="str">
        <f>IF('EXT PRAZO QTD IMP'!BI189="","",'EXT PRAZO QTD IMP'!BI189*'EXT PRAZO VLR IMP'!$E191)</f>
        <v/>
      </c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  <c r="GG191" s="1"/>
      <c r="GH191" s="1"/>
      <c r="GI191" s="1"/>
      <c r="GJ191" s="1"/>
      <c r="GK191" s="1"/>
      <c r="GL191" s="1"/>
      <c r="GM191" s="1"/>
      <c r="GN191" s="1"/>
      <c r="GO191" s="1"/>
      <c r="GP191" s="1"/>
      <c r="GQ191" s="1"/>
      <c r="GR191" s="1"/>
      <c r="GS191" s="1"/>
      <c r="GT191" s="1"/>
      <c r="GU191" s="1"/>
      <c r="GV191" s="1"/>
      <c r="GW191" s="1"/>
      <c r="GX191" s="1"/>
      <c r="GY191" s="1"/>
      <c r="GZ191" s="1"/>
      <c r="HA191" s="1"/>
      <c r="HB191" s="1"/>
      <c r="HC191" s="1"/>
      <c r="HD191" s="1"/>
      <c r="HE191" s="1"/>
      <c r="HF191" s="1"/>
      <c r="HG191" s="1"/>
      <c r="HH191" s="1"/>
      <c r="HI191" s="1"/>
      <c r="HJ191" s="1"/>
      <c r="HK191" s="1"/>
      <c r="HL191" s="1"/>
      <c r="HM191" s="1"/>
      <c r="HN191" s="1"/>
      <c r="HO191" s="1"/>
      <c r="HP191" s="1"/>
      <c r="HQ191" s="1"/>
      <c r="HR191" s="1"/>
      <c r="HS191" s="1"/>
      <c r="HT191" s="1"/>
      <c r="HU191" s="1"/>
      <c r="HV191" s="1"/>
      <c r="HW191" s="1"/>
      <c r="HX191" s="1"/>
      <c r="HY191" s="1"/>
      <c r="HZ191" s="1"/>
      <c r="IA191" s="1"/>
      <c r="IB191" s="1"/>
      <c r="IC191" s="1"/>
      <c r="ID191" s="1"/>
      <c r="IE191" s="1"/>
      <c r="IF191" s="1"/>
      <c r="IG191" s="1"/>
      <c r="IH191" s="1"/>
      <c r="II191" s="1"/>
      <c r="IJ191" s="1"/>
      <c r="IK191" s="1"/>
      <c r="IL191" s="1"/>
      <c r="IM191" s="1"/>
      <c r="IN191" s="1"/>
      <c r="IO191" s="1"/>
      <c r="IP191" s="1"/>
      <c r="IQ191" s="1"/>
      <c r="IR191" s="1"/>
      <c r="IS191" s="1"/>
      <c r="IT191" s="1"/>
      <c r="IU191" s="1"/>
      <c r="IV191" s="1"/>
      <c r="IW191" s="1"/>
      <c r="IX191" s="1"/>
      <c r="IY191" s="1"/>
      <c r="IZ191" s="1"/>
      <c r="JA191" s="1"/>
      <c r="JB191" s="1"/>
      <c r="JC191" s="1"/>
      <c r="JD191" s="1"/>
      <c r="JE191" s="1"/>
      <c r="JF191" s="1"/>
      <c r="JG191" s="1"/>
      <c r="JH191" s="1"/>
      <c r="JI191" s="1"/>
      <c r="JJ191" s="1"/>
      <c r="JK191" s="1"/>
      <c r="JL191" s="1"/>
      <c r="JM191" s="1"/>
      <c r="JN191" s="1"/>
      <c r="JO191" s="1"/>
      <c r="JP191" s="1"/>
      <c r="JQ191" s="1"/>
      <c r="JR191" s="1"/>
      <c r="JS191" s="1"/>
      <c r="JT191" s="1"/>
      <c r="JU191" s="1"/>
      <c r="JV191" s="1"/>
      <c r="JW191" s="1"/>
      <c r="JX191" s="1"/>
      <c r="JY191" s="1"/>
      <c r="JZ191" s="1"/>
      <c r="KA191" s="1"/>
      <c r="KB191" s="1"/>
      <c r="KC191" s="1"/>
      <c r="KD191" s="1"/>
      <c r="KE191" s="1"/>
      <c r="KF191" s="1"/>
      <c r="KG191" s="1"/>
      <c r="KH191" s="1"/>
      <c r="KI191" s="1"/>
      <c r="KJ191" s="1"/>
      <c r="KK191" s="1"/>
      <c r="KL191" s="1"/>
      <c r="KM191" s="1"/>
      <c r="KN191" s="1"/>
      <c r="KO191" s="1"/>
      <c r="KP191" s="1"/>
      <c r="KQ191" s="1"/>
      <c r="KR191" s="1"/>
      <c r="KS191" s="1"/>
      <c r="KT191" s="1"/>
      <c r="KU191" s="1"/>
      <c r="KV191" s="1"/>
      <c r="KW191" s="1"/>
      <c r="KX191" s="1"/>
      <c r="KY191" s="1"/>
      <c r="KZ191" s="1"/>
      <c r="LA191" s="1"/>
      <c r="LB191" s="1"/>
      <c r="LC191" s="1"/>
      <c r="LD191" s="1"/>
      <c r="LE191" s="1"/>
      <c r="LF191" s="1"/>
      <c r="LG191" s="1"/>
      <c r="LH191" s="1"/>
      <c r="LI191" s="1"/>
      <c r="LJ191" s="1"/>
      <c r="LK191" s="1"/>
      <c r="LL191" s="1"/>
      <c r="LM191" s="1"/>
      <c r="LN191" s="1"/>
      <c r="LO191" s="1"/>
      <c r="LP191" s="1"/>
      <c r="LQ191" s="1"/>
      <c r="LR191" s="1"/>
      <c r="LS191" s="1"/>
      <c r="LT191" s="1"/>
      <c r="LU191" s="1"/>
      <c r="LV191" s="1"/>
      <c r="LW191" s="1"/>
      <c r="LX191" s="1"/>
      <c r="LY191" s="1"/>
      <c r="LZ191" s="1"/>
      <c r="MA191" s="1"/>
      <c r="MB191" s="1"/>
      <c r="MC191" s="1"/>
      <c r="MD191" s="1"/>
      <c r="ME191" s="1"/>
      <c r="MF191" s="1"/>
      <c r="MG191" s="1"/>
      <c r="MH191" s="1"/>
      <c r="MI191" s="1"/>
      <c r="MJ191" s="1"/>
      <c r="MK191" s="1"/>
      <c r="ML191" s="1"/>
      <c r="MM191" s="1"/>
      <c r="MN191" s="1"/>
      <c r="MO191" s="1"/>
      <c r="MP191" s="1"/>
      <c r="MQ191" s="1"/>
      <c r="MR191" s="1"/>
      <c r="MS191" s="1"/>
      <c r="MT191" s="1"/>
      <c r="MU191" s="1"/>
      <c r="MV191" s="1"/>
      <c r="MW191" s="1"/>
      <c r="MX191" s="1"/>
      <c r="MY191" s="1"/>
      <c r="MZ191" s="1"/>
      <c r="NA191" s="1"/>
      <c r="NB191" s="1"/>
      <c r="NC191" s="1"/>
      <c r="ND191" s="1"/>
      <c r="NE191" s="1"/>
      <c r="NF191" s="1"/>
      <c r="NG191" s="1"/>
      <c r="NH191" s="1"/>
      <c r="NI191" s="1"/>
      <c r="NJ191" s="1"/>
      <c r="NK191" s="1"/>
      <c r="NL191" s="1"/>
      <c r="NM191" s="1"/>
      <c r="NN191" s="1"/>
      <c r="NO191" s="1"/>
      <c r="NP191" s="1"/>
      <c r="NQ191" s="1"/>
      <c r="NR191" s="1"/>
      <c r="NS191" s="1"/>
      <c r="NT191" s="1"/>
      <c r="NU191" s="1"/>
      <c r="NV191" s="1"/>
      <c r="NW191" s="1"/>
      <c r="NX191" s="1"/>
      <c r="NY191" s="1"/>
      <c r="NZ191" s="1"/>
      <c r="OA191" s="1"/>
      <c r="OB191" s="1"/>
      <c r="OC191" s="1"/>
      <c r="OD191" s="1"/>
      <c r="OE191" s="1"/>
      <c r="OF191" s="1"/>
      <c r="OG191" s="1"/>
      <c r="OH191" s="1"/>
      <c r="OI191" s="1"/>
      <c r="OJ191" s="1"/>
      <c r="OK191" s="1"/>
      <c r="OL191" s="1"/>
      <c r="OM191" s="1"/>
      <c r="ON191" s="1"/>
      <c r="OO191" s="1"/>
      <c r="OP191" s="1"/>
      <c r="OQ191" s="1"/>
      <c r="OR191" s="1"/>
      <c r="OS191" s="1"/>
      <c r="OT191" s="1"/>
      <c r="OU191" s="1"/>
      <c r="OV191" s="1"/>
      <c r="OW191" s="1"/>
      <c r="OX191" s="1"/>
      <c r="OY191" s="1"/>
      <c r="OZ191" s="1"/>
      <c r="PA191" s="1"/>
      <c r="PB191" s="1"/>
      <c r="PC191" s="1"/>
      <c r="PD191" s="1"/>
      <c r="PE191" s="1"/>
      <c r="PF191" s="1"/>
      <c r="PG191" s="1"/>
      <c r="PH191" s="1"/>
      <c r="PI191" s="1"/>
      <c r="PJ191" s="1"/>
      <c r="PK191" s="1"/>
      <c r="PL191" s="1"/>
      <c r="PM191" s="1"/>
      <c r="PN191" s="1"/>
      <c r="PO191" s="1"/>
      <c r="PP191" s="1"/>
      <c r="PQ191" s="1"/>
      <c r="PR191" s="1"/>
      <c r="PS191" s="1"/>
      <c r="PT191" s="1"/>
      <c r="PU191" s="1"/>
      <c r="PV191" s="1"/>
      <c r="PW191" s="1"/>
      <c r="PX191" s="1"/>
      <c r="PY191" s="1"/>
      <c r="PZ191" s="1"/>
      <c r="QA191" s="1"/>
      <c r="QB191" s="1"/>
      <c r="QC191" s="1"/>
      <c r="QD191" s="1"/>
      <c r="QE191" s="1"/>
      <c r="QF191" s="1"/>
      <c r="QG191" s="1"/>
      <c r="QH191" s="1"/>
      <c r="QI191" s="1"/>
      <c r="QJ191" s="1"/>
      <c r="QK191" s="1"/>
      <c r="QL191" s="1"/>
      <c r="QM191" s="1"/>
      <c r="QN191" s="1"/>
      <c r="QO191" s="1"/>
      <c r="QP191" s="1"/>
      <c r="QQ191" s="1"/>
      <c r="QR191" s="1"/>
      <c r="QS191" s="1"/>
      <c r="QT191" s="1"/>
      <c r="QU191" s="1"/>
      <c r="QV191" s="1"/>
      <c r="QW191" s="1"/>
      <c r="QX191" s="1"/>
      <c r="QY191" s="1"/>
      <c r="QZ191" s="1"/>
      <c r="RA191" s="1"/>
      <c r="RB191" s="1"/>
      <c r="RC191" s="1"/>
      <c r="RD191" s="1"/>
      <c r="RE191" s="1"/>
      <c r="RF191" s="1"/>
      <c r="RG191" s="1"/>
      <c r="RH191" s="1"/>
      <c r="RI191" s="1"/>
      <c r="RJ191" s="1"/>
      <c r="RK191" s="1"/>
      <c r="RL191" s="1"/>
      <c r="RM191" s="1"/>
      <c r="RN191" s="1"/>
      <c r="RO191" s="1"/>
      <c r="RP191" s="1"/>
      <c r="RQ191" s="1"/>
      <c r="RR191" s="1"/>
      <c r="RS191" s="1"/>
      <c r="RT191" s="1"/>
      <c r="RU191" s="1"/>
      <c r="RV191" s="1"/>
      <c r="RW191" s="1"/>
      <c r="RX191" s="1"/>
      <c r="RY191" s="1"/>
      <c r="RZ191" s="1"/>
      <c r="SA191" s="1"/>
      <c r="SB191" s="1"/>
      <c r="SC191" s="1"/>
      <c r="SD191" s="1"/>
      <c r="SE191" s="1"/>
      <c r="SF191" s="1"/>
      <c r="SG191" s="1"/>
      <c r="SH191" s="1"/>
      <c r="SI191" s="1"/>
      <c r="SJ191" s="1"/>
      <c r="SK191" s="1"/>
      <c r="SL191" s="1"/>
      <c r="SM191" s="1"/>
      <c r="SN191" s="1"/>
      <c r="SO191" s="1"/>
      <c r="SP191" s="1"/>
      <c r="SQ191" s="1"/>
      <c r="SR191" s="1"/>
      <c r="SS191" s="1"/>
      <c r="ST191" s="1"/>
      <c r="SU191" s="1"/>
      <c r="SV191" s="1"/>
      <c r="SW191" s="1"/>
      <c r="SX191" s="1"/>
      <c r="SY191" s="1"/>
      <c r="SZ191" s="1"/>
      <c r="TA191" s="1"/>
      <c r="TB191" s="1"/>
      <c r="TC191" s="1"/>
      <c r="TD191" s="1"/>
      <c r="TE191" s="1"/>
      <c r="TF191" s="1"/>
      <c r="TG191" s="1"/>
      <c r="TH191" s="1"/>
      <c r="TI191" s="1"/>
      <c r="TJ191" s="1"/>
      <c r="TK191" s="1"/>
      <c r="TL191" s="1"/>
      <c r="TM191" s="1"/>
      <c r="TN191" s="1"/>
      <c r="TO191" s="1"/>
      <c r="TP191" s="1"/>
      <c r="TQ191" s="1"/>
      <c r="TR191" s="1"/>
      <c r="TS191" s="1"/>
      <c r="TT191" s="1"/>
      <c r="TU191" s="1"/>
      <c r="TV191" s="1"/>
      <c r="TW191" s="1"/>
      <c r="TX191" s="1"/>
      <c r="TY191" s="1"/>
      <c r="TZ191" s="1"/>
      <c r="UA191" s="1"/>
      <c r="UB191" s="1"/>
      <c r="UC191" s="1"/>
      <c r="UD191" s="1"/>
      <c r="UE191" s="1"/>
      <c r="UF191" s="1"/>
      <c r="UG191" s="1"/>
      <c r="UH191" s="1"/>
      <c r="UI191" s="1"/>
      <c r="UJ191" s="1"/>
      <c r="UK191" s="1"/>
      <c r="UL191" s="1"/>
      <c r="UM191" s="1"/>
      <c r="UN191" s="1"/>
      <c r="UO191" s="1"/>
      <c r="UP191" s="1"/>
      <c r="UQ191" s="1"/>
      <c r="UR191" s="1"/>
      <c r="US191" s="1"/>
      <c r="UT191" s="1"/>
      <c r="UU191" s="1"/>
      <c r="UV191" s="1"/>
      <c r="UW191" s="1"/>
      <c r="UX191" s="1"/>
      <c r="UY191" s="1"/>
      <c r="UZ191" s="1"/>
      <c r="VA191" s="1"/>
      <c r="VB191" s="1"/>
      <c r="VC191" s="1"/>
      <c r="VD191" s="1"/>
      <c r="VE191" s="1"/>
      <c r="VF191" s="1"/>
      <c r="VG191" s="1"/>
      <c r="VH191" s="1"/>
      <c r="VI191" s="1"/>
      <c r="VJ191" s="1"/>
      <c r="VK191" s="1"/>
      <c r="VL191" s="1"/>
      <c r="VM191" s="1"/>
      <c r="VN191" s="1"/>
      <c r="VO191" s="1"/>
      <c r="VP191" s="1"/>
      <c r="VQ191" s="1"/>
      <c r="VR191" s="1"/>
      <c r="VS191" s="1"/>
      <c r="VT191" s="1"/>
      <c r="VU191" s="1"/>
      <c r="VV191" s="1"/>
      <c r="VW191" s="1"/>
      <c r="VX191" s="1"/>
      <c r="VY191" s="1"/>
      <c r="VZ191" s="1"/>
      <c r="WA191" s="1"/>
      <c r="WB191" s="1"/>
      <c r="WC191" s="1"/>
      <c r="WD191" s="1"/>
      <c r="WE191" s="1"/>
      <c r="WF191" s="1"/>
      <c r="WG191" s="1"/>
      <c r="WH191" s="1"/>
      <c r="WI191" s="1"/>
      <c r="WJ191" s="1"/>
      <c r="WK191" s="1"/>
      <c r="WL191" s="1"/>
      <c r="WM191" s="1"/>
      <c r="WN191" s="1"/>
      <c r="WO191" s="1"/>
      <c r="WP191" s="1"/>
      <c r="WQ191" s="1"/>
      <c r="WR191" s="1"/>
      <c r="WS191" s="1"/>
      <c r="WT191" s="1"/>
      <c r="WU191" s="1"/>
      <c r="WV191" s="1"/>
      <c r="WW191" s="1"/>
      <c r="WX191" s="1"/>
      <c r="WY191" s="1"/>
      <c r="WZ191" s="1"/>
      <c r="XA191" s="1"/>
      <c r="XB191" s="1"/>
      <c r="XC191" s="1"/>
      <c r="XD191" s="1"/>
      <c r="XE191" s="1"/>
      <c r="XF191" s="1"/>
      <c r="XG191" s="1"/>
      <c r="XH191" s="1"/>
      <c r="XI191" s="1"/>
      <c r="XJ191" s="1"/>
      <c r="XK191" s="1"/>
      <c r="XL191" s="1"/>
      <c r="XM191" s="1"/>
      <c r="XN191" s="1"/>
      <c r="XO191" s="1"/>
      <c r="XP191" s="1"/>
      <c r="XQ191" s="1"/>
      <c r="XR191" s="1"/>
      <c r="XS191" s="1"/>
      <c r="XT191" s="1"/>
      <c r="XU191" s="1"/>
      <c r="XV191" s="1"/>
      <c r="XW191" s="1"/>
      <c r="XX191" s="1"/>
      <c r="XY191" s="1"/>
      <c r="XZ191" s="1"/>
      <c r="YA191" s="1"/>
      <c r="YB191" s="1"/>
      <c r="YC191" s="1"/>
      <c r="YD191" s="1"/>
      <c r="YE191" s="1"/>
      <c r="YF191" s="1"/>
      <c r="YG191" s="1"/>
      <c r="YH191" s="1"/>
      <c r="YI191" s="1"/>
      <c r="YJ191" s="1"/>
      <c r="YK191" s="1"/>
      <c r="YL191" s="1"/>
      <c r="YM191" s="1"/>
      <c r="YN191" s="1"/>
      <c r="YO191" s="1"/>
      <c r="YP191" s="1"/>
      <c r="YQ191" s="1"/>
      <c r="YR191" s="1"/>
      <c r="YS191" s="1"/>
      <c r="YT191" s="1"/>
      <c r="YU191" s="1"/>
      <c r="YV191" s="1"/>
      <c r="YW191" s="1"/>
      <c r="YX191" s="1"/>
      <c r="YY191" s="1"/>
      <c r="YZ191" s="1"/>
      <c r="ZA191" s="1"/>
      <c r="ZB191" s="1"/>
      <c r="ZC191" s="1"/>
      <c r="ZD191" s="1"/>
      <c r="ZE191" s="1"/>
      <c r="ZF191" s="1"/>
      <c r="ZG191" s="1"/>
      <c r="ZH191" s="1"/>
      <c r="ZI191" s="1"/>
      <c r="ZJ191" s="1"/>
      <c r="ZK191" s="1"/>
      <c r="ZL191" s="1"/>
      <c r="ZM191" s="1"/>
      <c r="ZN191" s="1"/>
      <c r="ZO191" s="1"/>
      <c r="ZP191" s="1"/>
      <c r="ZQ191" s="1"/>
      <c r="ZR191" s="1"/>
      <c r="ZS191" s="1"/>
      <c r="ZT191" s="1"/>
      <c r="ZU191" s="1"/>
      <c r="ZV191" s="1"/>
      <c r="ZW191" s="1"/>
      <c r="ZX191" s="1"/>
      <c r="ZY191" s="1"/>
      <c r="ZZ191" s="1"/>
      <c r="AAA191" s="1"/>
      <c r="AAB191" s="1"/>
      <c r="AAC191" s="1"/>
      <c r="AAD191" s="1"/>
      <c r="AAE191" s="1"/>
      <c r="AAF191" s="1"/>
      <c r="AAG191" s="1"/>
      <c r="AAH191" s="1"/>
      <c r="AAI191" s="1"/>
      <c r="AAJ191" s="1"/>
      <c r="AAK191" s="1"/>
      <c r="AAL191" s="1"/>
      <c r="AAM191" s="1"/>
      <c r="AAN191" s="1"/>
      <c r="AAO191" s="1"/>
      <c r="AAP191" s="1"/>
      <c r="AAQ191" s="1"/>
      <c r="AAR191" s="1"/>
      <c r="AAS191" s="1"/>
      <c r="AAT191" s="1"/>
      <c r="AAU191" s="1"/>
      <c r="AAV191" s="1"/>
      <c r="AAW191" s="1"/>
      <c r="AAX191" s="1"/>
      <c r="AAY191" s="1"/>
      <c r="AAZ191" s="1"/>
      <c r="ABA191" s="1"/>
      <c r="ABB191" s="1"/>
      <c r="ABC191" s="1"/>
      <c r="ABD191" s="1"/>
      <c r="ABE191" s="1"/>
      <c r="ABF191" s="1"/>
      <c r="ABG191" s="1"/>
      <c r="ABH191" s="1"/>
      <c r="ABI191" s="1"/>
      <c r="ABJ191" s="1"/>
      <c r="ABK191" s="1"/>
      <c r="ABL191" s="1"/>
      <c r="ABM191" s="1"/>
      <c r="ABN191" s="1"/>
      <c r="ABO191" s="1"/>
      <c r="ABP191" s="1"/>
      <c r="ABQ191" s="1"/>
      <c r="ABR191" s="1"/>
      <c r="ABS191" s="1"/>
      <c r="ABT191" s="1"/>
      <c r="ABU191" s="1"/>
      <c r="ABV191" s="1"/>
      <c r="ABW191" s="1"/>
      <c r="ABX191" s="1"/>
      <c r="ABY191" s="1"/>
      <c r="ABZ191" s="1"/>
      <c r="ACA191" s="1"/>
      <c r="ACB191" s="1"/>
      <c r="ACC191" s="1"/>
      <c r="ACD191" s="1"/>
      <c r="ACE191" s="1"/>
      <c r="ACF191" s="1"/>
      <c r="ACG191" s="1"/>
      <c r="ACH191" s="1"/>
      <c r="ACI191" s="1"/>
      <c r="ACJ191" s="1"/>
      <c r="ACK191" s="1"/>
      <c r="ACL191" s="1"/>
      <c r="ACM191" s="1"/>
      <c r="ACN191" s="1"/>
      <c r="ACO191" s="1"/>
      <c r="ACP191" s="1"/>
      <c r="ACQ191" s="1"/>
      <c r="ACR191" s="1"/>
      <c r="ACS191" s="1"/>
      <c r="ACT191" s="1"/>
      <c r="ACU191" s="1"/>
      <c r="ACV191" s="1"/>
      <c r="ACW191" s="1"/>
      <c r="ACX191" s="1"/>
      <c r="ACY191" s="1"/>
      <c r="ACZ191" s="1"/>
      <c r="ADA191" s="1"/>
      <c r="ADB191" s="1"/>
      <c r="ADC191" s="1"/>
      <c r="ADD191" s="1"/>
      <c r="ADE191" s="1"/>
      <c r="ADF191" s="1"/>
      <c r="ADG191" s="1"/>
      <c r="ADH191" s="1"/>
      <c r="ADI191" s="1"/>
      <c r="ADJ191" s="1"/>
      <c r="ADK191" s="1"/>
      <c r="ADL191" s="1"/>
      <c r="ADM191" s="1"/>
      <c r="ADN191" s="1"/>
      <c r="ADO191" s="1"/>
      <c r="ADP191" s="1"/>
      <c r="ADQ191" s="1"/>
      <c r="ADR191" s="1"/>
      <c r="ADS191" s="1"/>
      <c r="ADT191" s="1"/>
      <c r="ADU191" s="1"/>
      <c r="ADV191" s="1"/>
      <c r="ADW191" s="1"/>
      <c r="ADX191" s="1"/>
      <c r="ADY191" s="1"/>
      <c r="ADZ191" s="1"/>
      <c r="AEA191" s="1"/>
      <c r="AEB191" s="1"/>
      <c r="AEC191" s="1"/>
      <c r="AED191" s="1"/>
      <c r="AEE191" s="1"/>
      <c r="AEF191" s="1"/>
      <c r="AEG191" s="1"/>
      <c r="AEH191" s="1"/>
      <c r="AEI191" s="1"/>
      <c r="AEJ191" s="1"/>
      <c r="AEK191" s="1"/>
      <c r="AEL191" s="1"/>
    </row>
    <row r="192" spans="1:818" s="4" customFormat="1">
      <c r="A192" s="12" t="s">
        <v>14</v>
      </c>
      <c r="B192" s="11" t="s">
        <v>13</v>
      </c>
      <c r="C192" s="10" t="s">
        <v>1</v>
      </c>
      <c r="D192" s="10">
        <f>'EXT PRAZO QTD IMP'!D190</f>
        <v>5</v>
      </c>
      <c r="E192" s="29">
        <v>247038.38</v>
      </c>
      <c r="F192" s="30">
        <f t="shared" si="4"/>
        <v>1235191.8999999999</v>
      </c>
      <c r="G192" s="35" t="str">
        <f>IF('EXT PRAZO QTD IMP'!E190="","",'EXT PRAZO QTD IMP'!E190*'EXT PRAZO VLR IMP'!$E192)</f>
        <v/>
      </c>
      <c r="H192" s="35" t="str">
        <f>IF('EXT PRAZO QTD IMP'!F190="","",'EXT PRAZO QTD IMP'!F190*'EXT PRAZO VLR IMP'!$E192)</f>
        <v/>
      </c>
      <c r="I192" s="35" t="str">
        <f>IF('EXT PRAZO QTD IMP'!G190="","",'EXT PRAZO QTD IMP'!G190*'EXT PRAZO VLR IMP'!$E192)</f>
        <v/>
      </c>
      <c r="J192" s="35" t="str">
        <f>IF('EXT PRAZO QTD IMP'!H190="","",'EXT PRAZO QTD IMP'!H190*'EXT PRAZO VLR IMP'!$E192)</f>
        <v/>
      </c>
      <c r="K192" s="35" t="str">
        <f>IF('EXT PRAZO QTD IMP'!I190="","",'EXT PRAZO QTD IMP'!I190*'EXT PRAZO VLR IMP'!$E192)</f>
        <v/>
      </c>
      <c r="L192" s="35" t="str">
        <f>IF('EXT PRAZO QTD IMP'!J190="","",'EXT PRAZO QTD IMP'!J190*'EXT PRAZO VLR IMP'!$E192)</f>
        <v/>
      </c>
      <c r="M192" s="35" t="str">
        <f>IF('EXT PRAZO QTD IMP'!K190="","",'EXT PRAZO QTD IMP'!K190*'EXT PRAZO VLR IMP'!$E192)</f>
        <v/>
      </c>
      <c r="N192" s="35" t="str">
        <f>IF('EXT PRAZO QTD IMP'!L190="","",'EXT PRAZO QTD IMP'!L190*'EXT PRAZO VLR IMP'!$E192)</f>
        <v/>
      </c>
      <c r="O192" s="35" t="str">
        <f>IF('EXT PRAZO QTD IMP'!M190="","",'EXT PRAZO QTD IMP'!M190*'EXT PRAZO VLR IMP'!$E192)</f>
        <v/>
      </c>
      <c r="P192" s="35" t="str">
        <f>IF('EXT PRAZO QTD IMP'!N190="","",'EXT PRAZO QTD IMP'!N190*'EXT PRAZO VLR IMP'!$E192)</f>
        <v/>
      </c>
      <c r="Q192" s="35" t="str">
        <f>IF('EXT PRAZO QTD IMP'!O190="","",'EXT PRAZO QTD IMP'!O190*'EXT PRAZO VLR IMP'!$E192)</f>
        <v/>
      </c>
      <c r="R192" s="35" t="str">
        <f>IF('EXT PRAZO QTD IMP'!P190="","",'EXT PRAZO QTD IMP'!P190*'EXT PRAZO VLR IMP'!$E192)</f>
        <v/>
      </c>
      <c r="S192" s="35" t="str">
        <f>IF('EXT PRAZO QTD IMP'!Q190="","",'EXT PRAZO QTD IMP'!Q190*'EXT PRAZO VLR IMP'!$E192)</f>
        <v/>
      </c>
      <c r="T192" s="35" t="str">
        <f>IF('EXT PRAZO QTD IMP'!R190="","",'EXT PRAZO QTD IMP'!R190*'EXT PRAZO VLR IMP'!$E192)</f>
        <v/>
      </c>
      <c r="U192" s="35" t="str">
        <f>IF('EXT PRAZO QTD IMP'!S190="","",'EXT PRAZO QTD IMP'!S190*'EXT PRAZO VLR IMP'!$E192)</f>
        <v/>
      </c>
      <c r="V192" s="35" t="str">
        <f>IF('EXT PRAZO QTD IMP'!T190="","",'EXT PRAZO QTD IMP'!T190*'EXT PRAZO VLR IMP'!$E192)</f>
        <v/>
      </c>
      <c r="W192" s="35" t="str">
        <f>IF('EXT PRAZO QTD IMP'!U190="","",'EXT PRAZO QTD IMP'!U190*'EXT PRAZO VLR IMP'!$E192)</f>
        <v/>
      </c>
      <c r="X192" s="35" t="str">
        <f>IF('EXT PRAZO QTD IMP'!V190="","",'EXT PRAZO QTD IMP'!V190*'EXT PRAZO VLR IMP'!$E192)</f>
        <v/>
      </c>
      <c r="Y192" s="35" t="str">
        <f>IF('EXT PRAZO QTD IMP'!W190="","",'EXT PRAZO QTD IMP'!W190*'EXT PRAZO VLR IMP'!$E192)</f>
        <v/>
      </c>
      <c r="Z192" s="35" t="str">
        <f>IF('EXT PRAZO QTD IMP'!X190="","",'EXT PRAZO QTD IMP'!X190*'EXT PRAZO VLR IMP'!$E192)</f>
        <v/>
      </c>
      <c r="AA192" s="35" t="str">
        <f>IF('EXT PRAZO QTD IMP'!Y190="","",'EXT PRAZO QTD IMP'!Y190*'EXT PRAZO VLR IMP'!$E192)</f>
        <v/>
      </c>
      <c r="AB192" s="35" t="str">
        <f>IF('EXT PRAZO QTD IMP'!Z190="","",'EXT PRAZO QTD IMP'!Z190*'EXT PRAZO VLR IMP'!$E192)</f>
        <v/>
      </c>
      <c r="AC192" s="35" t="str">
        <f>IF('EXT PRAZO QTD IMP'!AA190="","",'EXT PRAZO QTD IMP'!AA190*'EXT PRAZO VLR IMP'!$E192)</f>
        <v/>
      </c>
      <c r="AD192" s="35" t="str">
        <f>IF('EXT PRAZO QTD IMP'!AB190="","",'EXT PRAZO QTD IMP'!AB190*'EXT PRAZO VLR IMP'!$E192)</f>
        <v/>
      </c>
      <c r="AE192" s="35" t="str">
        <f>IF('EXT PRAZO QTD IMP'!AC190="","",'EXT PRAZO QTD IMP'!AC190*'EXT PRAZO VLR IMP'!$E192)</f>
        <v/>
      </c>
      <c r="AF192" s="35" t="str">
        <f>IF('EXT PRAZO QTD IMP'!AD190="","",'EXT PRAZO QTD IMP'!AD190*'EXT PRAZO VLR IMP'!$E192)</f>
        <v/>
      </c>
      <c r="AG192" s="35" t="str">
        <f>IF('EXT PRAZO QTD IMP'!AE190="","",'EXT PRAZO QTD IMP'!AE190*'EXT PRAZO VLR IMP'!$E192)</f>
        <v/>
      </c>
      <c r="AH192" s="35" t="str">
        <f>IF('EXT PRAZO QTD IMP'!AF190="","",'EXT PRAZO QTD IMP'!AF190*'EXT PRAZO VLR IMP'!$E192)</f>
        <v/>
      </c>
      <c r="AI192" s="35" t="str">
        <f>IF('EXT PRAZO QTD IMP'!AG190="","",'EXT PRAZO QTD IMP'!AG190*'EXT PRAZO VLR IMP'!$E192)</f>
        <v/>
      </c>
      <c r="AJ192" s="35">
        <f>IF('EXT PRAZO QTD IMP'!AH190="","",'EXT PRAZO QTD IMP'!AH190*'EXT PRAZO VLR IMP'!$E192)</f>
        <v>247038.38</v>
      </c>
      <c r="AK192" s="35">
        <f>IF('EXT PRAZO QTD IMP'!AI190="","",'EXT PRAZO QTD IMP'!AI190*'EXT PRAZO VLR IMP'!$E192)</f>
        <v>247038.38</v>
      </c>
      <c r="AL192" s="35">
        <f>IF('EXT PRAZO QTD IMP'!AJ190="","",'EXT PRAZO QTD IMP'!AJ190*'EXT PRAZO VLR IMP'!$E192)</f>
        <v>247038.38</v>
      </c>
      <c r="AM192" s="35">
        <f>IF('EXT PRAZO QTD IMP'!AK190="","",'EXT PRAZO QTD IMP'!AK190*'EXT PRAZO VLR IMP'!$E192)</f>
        <v>247038.38</v>
      </c>
      <c r="AN192" s="35">
        <f>IF('EXT PRAZO QTD IMP'!AL190="","",'EXT PRAZO QTD IMP'!AL190*'EXT PRAZO VLR IMP'!$E192)</f>
        <v>247038.38</v>
      </c>
      <c r="AO192" s="35" t="str">
        <f>IF('EXT PRAZO QTD IMP'!AM190="","",'EXT PRAZO QTD IMP'!AM190*'EXT PRAZO VLR IMP'!$E192)</f>
        <v/>
      </c>
      <c r="AP192" s="35" t="str">
        <f>IF('EXT PRAZO QTD IMP'!AN190="","",'EXT PRAZO QTD IMP'!AN190*'EXT PRAZO VLR IMP'!$E192)</f>
        <v/>
      </c>
      <c r="AQ192" s="35" t="str">
        <f>IF('EXT PRAZO QTD IMP'!AO190="","",'EXT PRAZO QTD IMP'!AO190*'EXT PRAZO VLR IMP'!$E192)</f>
        <v/>
      </c>
      <c r="AR192" s="35" t="str">
        <f>IF('EXT PRAZO QTD IMP'!AP190="","",'EXT PRAZO QTD IMP'!AP190*'EXT PRAZO VLR IMP'!$E192)</f>
        <v/>
      </c>
      <c r="AS192" s="35" t="str">
        <f>IF('EXT PRAZO QTD IMP'!AQ190="","",'EXT PRAZO QTD IMP'!AQ190*'EXT PRAZO VLR IMP'!$E192)</f>
        <v/>
      </c>
      <c r="AT192" s="35" t="str">
        <f>IF('EXT PRAZO QTD IMP'!AR190="","",'EXT PRAZO QTD IMP'!AR190*'EXT PRAZO VLR IMP'!$E192)</f>
        <v/>
      </c>
      <c r="AU192" s="35" t="str">
        <f>IF('EXT PRAZO QTD IMP'!AS190="","",'EXT PRAZO QTD IMP'!AS190*'EXT PRAZO VLR IMP'!$E192)</f>
        <v/>
      </c>
      <c r="AV192" s="35" t="str">
        <f>IF('EXT PRAZO QTD IMP'!AT190="","",'EXT PRAZO QTD IMP'!AT190*'EXT PRAZO VLR IMP'!$E192)</f>
        <v/>
      </c>
      <c r="AW192" s="35" t="str">
        <f>IF('EXT PRAZO QTD IMP'!AU190="","",'EXT PRAZO QTD IMP'!AU190*'EXT PRAZO VLR IMP'!$E192)</f>
        <v/>
      </c>
      <c r="AX192" s="35" t="str">
        <f>IF('EXT PRAZO QTD IMP'!AV190="","",'EXT PRAZO QTD IMP'!AV190*'EXT PRAZO VLR IMP'!$E192)</f>
        <v/>
      </c>
      <c r="AY192" s="35" t="str">
        <f>IF('EXT PRAZO QTD IMP'!AW190="","",'EXT PRAZO QTD IMP'!AW190*'EXT PRAZO VLR IMP'!$E192)</f>
        <v/>
      </c>
      <c r="AZ192" s="35" t="str">
        <f>IF('EXT PRAZO QTD IMP'!AX190="","",'EXT PRAZO QTD IMP'!AX190*'EXT PRAZO VLR IMP'!$E192)</f>
        <v/>
      </c>
      <c r="BA192" s="35" t="str">
        <f>IF('EXT PRAZO QTD IMP'!AY190="","",'EXT PRAZO QTD IMP'!AY190*'EXT PRAZO VLR IMP'!$E192)</f>
        <v/>
      </c>
      <c r="BB192" s="35" t="str">
        <f>IF('EXT PRAZO QTD IMP'!AZ190="","",'EXT PRAZO QTD IMP'!AZ190*'EXT PRAZO VLR IMP'!$E192)</f>
        <v/>
      </c>
      <c r="BC192" s="35" t="str">
        <f>IF('EXT PRAZO QTD IMP'!BA190="","",'EXT PRAZO QTD IMP'!BA190*'EXT PRAZO VLR IMP'!$E192)</f>
        <v/>
      </c>
      <c r="BD192" s="35" t="str">
        <f>IF('EXT PRAZO QTD IMP'!BB190="","",'EXT PRAZO QTD IMP'!BB190*'EXT PRAZO VLR IMP'!$E192)</f>
        <v/>
      </c>
      <c r="BE192" s="35" t="str">
        <f>IF('EXT PRAZO QTD IMP'!BC190="","",'EXT PRAZO QTD IMP'!BC190*'EXT PRAZO VLR IMP'!$E192)</f>
        <v/>
      </c>
      <c r="BF192" s="35" t="str">
        <f>IF('EXT PRAZO QTD IMP'!BD190="","",'EXT PRAZO QTD IMP'!BD190*'EXT PRAZO VLR IMP'!$E192)</f>
        <v/>
      </c>
      <c r="BG192" s="35" t="str">
        <f>IF('EXT PRAZO QTD IMP'!BE190="","",'EXT PRAZO QTD IMP'!BE190*'EXT PRAZO VLR IMP'!$E192)</f>
        <v/>
      </c>
      <c r="BH192" s="35" t="str">
        <f>IF('EXT PRAZO QTD IMP'!BF190="","",'EXT PRAZO QTD IMP'!BF190*'EXT PRAZO VLR IMP'!$E192)</f>
        <v/>
      </c>
      <c r="BI192" s="35" t="str">
        <f>IF('EXT PRAZO QTD IMP'!BG190="","",'EXT PRAZO QTD IMP'!BG190*'EXT PRAZO VLR IMP'!$E192)</f>
        <v/>
      </c>
      <c r="BJ192" s="35" t="str">
        <f>IF('EXT PRAZO QTD IMP'!BH190="","",'EXT PRAZO QTD IMP'!BH190*'EXT PRAZO VLR IMP'!$E192)</f>
        <v/>
      </c>
      <c r="BK192" s="35" t="str">
        <f>IF('EXT PRAZO QTD IMP'!BI190="","",'EXT PRAZO QTD IMP'!BI190*'EXT PRAZO VLR IMP'!$E192)</f>
        <v/>
      </c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  <c r="GG192" s="1"/>
      <c r="GH192" s="1"/>
      <c r="GI192" s="1"/>
      <c r="GJ192" s="1"/>
      <c r="GK192" s="1"/>
      <c r="GL192" s="1"/>
      <c r="GM192" s="1"/>
      <c r="GN192" s="1"/>
      <c r="GO192" s="1"/>
      <c r="GP192" s="1"/>
      <c r="GQ192" s="1"/>
      <c r="GR192" s="1"/>
      <c r="GS192" s="1"/>
      <c r="GT192" s="1"/>
      <c r="GU192" s="1"/>
      <c r="GV192" s="1"/>
      <c r="GW192" s="1"/>
      <c r="GX192" s="1"/>
      <c r="GY192" s="1"/>
      <c r="GZ192" s="1"/>
      <c r="HA192" s="1"/>
      <c r="HB192" s="1"/>
      <c r="HC192" s="1"/>
      <c r="HD192" s="1"/>
      <c r="HE192" s="1"/>
      <c r="HF192" s="1"/>
      <c r="HG192" s="1"/>
      <c r="HH192" s="1"/>
      <c r="HI192" s="1"/>
      <c r="HJ192" s="1"/>
      <c r="HK192" s="1"/>
      <c r="HL192" s="1"/>
      <c r="HM192" s="1"/>
      <c r="HN192" s="1"/>
      <c r="HO192" s="1"/>
      <c r="HP192" s="1"/>
      <c r="HQ192" s="1"/>
      <c r="HR192" s="1"/>
      <c r="HS192" s="1"/>
      <c r="HT192" s="1"/>
      <c r="HU192" s="1"/>
      <c r="HV192" s="1"/>
      <c r="HW192" s="1"/>
      <c r="HX192" s="1"/>
      <c r="HY192" s="1"/>
      <c r="HZ192" s="1"/>
      <c r="IA192" s="1"/>
      <c r="IB192" s="1"/>
      <c r="IC192" s="1"/>
      <c r="ID192" s="1"/>
      <c r="IE192" s="1"/>
      <c r="IF192" s="1"/>
      <c r="IG192" s="1"/>
      <c r="IH192" s="1"/>
      <c r="II192" s="1"/>
      <c r="IJ192" s="1"/>
      <c r="IK192" s="1"/>
      <c r="IL192" s="1"/>
      <c r="IM192" s="1"/>
      <c r="IN192" s="1"/>
      <c r="IO192" s="1"/>
      <c r="IP192" s="1"/>
      <c r="IQ192" s="1"/>
      <c r="IR192" s="1"/>
      <c r="IS192" s="1"/>
      <c r="IT192" s="1"/>
      <c r="IU192" s="1"/>
      <c r="IV192" s="1"/>
      <c r="IW192" s="1"/>
      <c r="IX192" s="1"/>
      <c r="IY192" s="1"/>
      <c r="IZ192" s="1"/>
      <c r="JA192" s="1"/>
      <c r="JB192" s="1"/>
      <c r="JC192" s="1"/>
      <c r="JD192" s="1"/>
      <c r="JE192" s="1"/>
      <c r="JF192" s="1"/>
      <c r="JG192" s="1"/>
      <c r="JH192" s="1"/>
      <c r="JI192" s="1"/>
      <c r="JJ192" s="1"/>
      <c r="JK192" s="1"/>
      <c r="JL192" s="1"/>
      <c r="JM192" s="1"/>
      <c r="JN192" s="1"/>
      <c r="JO192" s="1"/>
      <c r="JP192" s="1"/>
      <c r="JQ192" s="1"/>
      <c r="JR192" s="1"/>
      <c r="JS192" s="1"/>
      <c r="JT192" s="1"/>
      <c r="JU192" s="1"/>
      <c r="JV192" s="1"/>
      <c r="JW192" s="1"/>
      <c r="JX192" s="1"/>
      <c r="JY192" s="1"/>
      <c r="JZ192" s="1"/>
      <c r="KA192" s="1"/>
      <c r="KB192" s="1"/>
      <c r="KC192" s="1"/>
      <c r="KD192" s="1"/>
      <c r="KE192" s="1"/>
      <c r="KF192" s="1"/>
      <c r="KG192" s="1"/>
      <c r="KH192" s="1"/>
      <c r="KI192" s="1"/>
      <c r="KJ192" s="1"/>
      <c r="KK192" s="1"/>
      <c r="KL192" s="1"/>
      <c r="KM192" s="1"/>
      <c r="KN192" s="1"/>
      <c r="KO192" s="1"/>
      <c r="KP192" s="1"/>
      <c r="KQ192" s="1"/>
      <c r="KR192" s="1"/>
      <c r="KS192" s="1"/>
      <c r="KT192" s="1"/>
      <c r="KU192" s="1"/>
      <c r="KV192" s="1"/>
      <c r="KW192" s="1"/>
      <c r="KX192" s="1"/>
      <c r="KY192" s="1"/>
      <c r="KZ192" s="1"/>
      <c r="LA192" s="1"/>
      <c r="LB192" s="1"/>
      <c r="LC192" s="1"/>
      <c r="LD192" s="1"/>
      <c r="LE192" s="1"/>
      <c r="LF192" s="1"/>
      <c r="LG192" s="1"/>
      <c r="LH192" s="1"/>
      <c r="LI192" s="1"/>
      <c r="LJ192" s="1"/>
      <c r="LK192" s="1"/>
      <c r="LL192" s="1"/>
      <c r="LM192" s="1"/>
      <c r="LN192" s="1"/>
      <c r="LO192" s="1"/>
      <c r="LP192" s="1"/>
      <c r="LQ192" s="1"/>
      <c r="LR192" s="1"/>
      <c r="LS192" s="1"/>
      <c r="LT192" s="1"/>
      <c r="LU192" s="1"/>
      <c r="LV192" s="1"/>
      <c r="LW192" s="1"/>
      <c r="LX192" s="1"/>
      <c r="LY192" s="1"/>
      <c r="LZ192" s="1"/>
      <c r="MA192" s="1"/>
      <c r="MB192" s="1"/>
      <c r="MC192" s="1"/>
      <c r="MD192" s="1"/>
      <c r="ME192" s="1"/>
      <c r="MF192" s="1"/>
      <c r="MG192" s="1"/>
      <c r="MH192" s="1"/>
      <c r="MI192" s="1"/>
      <c r="MJ192" s="1"/>
      <c r="MK192" s="1"/>
      <c r="ML192" s="1"/>
      <c r="MM192" s="1"/>
      <c r="MN192" s="1"/>
      <c r="MO192" s="1"/>
      <c r="MP192" s="1"/>
      <c r="MQ192" s="1"/>
      <c r="MR192" s="1"/>
      <c r="MS192" s="1"/>
      <c r="MT192" s="1"/>
      <c r="MU192" s="1"/>
      <c r="MV192" s="1"/>
      <c r="MW192" s="1"/>
      <c r="MX192" s="1"/>
      <c r="MY192" s="1"/>
      <c r="MZ192" s="1"/>
      <c r="NA192" s="1"/>
      <c r="NB192" s="1"/>
      <c r="NC192" s="1"/>
      <c r="ND192" s="1"/>
      <c r="NE192" s="1"/>
      <c r="NF192" s="1"/>
      <c r="NG192" s="1"/>
      <c r="NH192" s="1"/>
      <c r="NI192" s="1"/>
      <c r="NJ192" s="1"/>
      <c r="NK192" s="1"/>
      <c r="NL192" s="1"/>
      <c r="NM192" s="1"/>
      <c r="NN192" s="1"/>
      <c r="NO192" s="1"/>
      <c r="NP192" s="1"/>
      <c r="NQ192" s="1"/>
      <c r="NR192" s="1"/>
      <c r="NS192" s="1"/>
      <c r="NT192" s="1"/>
      <c r="NU192" s="1"/>
      <c r="NV192" s="1"/>
      <c r="NW192" s="1"/>
      <c r="NX192" s="1"/>
      <c r="NY192" s="1"/>
      <c r="NZ192" s="1"/>
      <c r="OA192" s="1"/>
      <c r="OB192" s="1"/>
      <c r="OC192" s="1"/>
      <c r="OD192" s="1"/>
      <c r="OE192" s="1"/>
      <c r="OF192" s="1"/>
      <c r="OG192" s="1"/>
      <c r="OH192" s="1"/>
      <c r="OI192" s="1"/>
      <c r="OJ192" s="1"/>
      <c r="OK192" s="1"/>
      <c r="OL192" s="1"/>
      <c r="OM192" s="1"/>
      <c r="ON192" s="1"/>
      <c r="OO192" s="1"/>
      <c r="OP192" s="1"/>
      <c r="OQ192" s="1"/>
      <c r="OR192" s="1"/>
      <c r="OS192" s="1"/>
      <c r="OT192" s="1"/>
      <c r="OU192" s="1"/>
      <c r="OV192" s="1"/>
      <c r="OW192" s="1"/>
      <c r="OX192" s="1"/>
      <c r="OY192" s="1"/>
      <c r="OZ192" s="1"/>
      <c r="PA192" s="1"/>
      <c r="PB192" s="1"/>
      <c r="PC192" s="1"/>
      <c r="PD192" s="1"/>
      <c r="PE192" s="1"/>
      <c r="PF192" s="1"/>
      <c r="PG192" s="1"/>
      <c r="PH192" s="1"/>
      <c r="PI192" s="1"/>
      <c r="PJ192" s="1"/>
      <c r="PK192" s="1"/>
      <c r="PL192" s="1"/>
      <c r="PM192" s="1"/>
      <c r="PN192" s="1"/>
      <c r="PO192" s="1"/>
      <c r="PP192" s="1"/>
      <c r="PQ192" s="1"/>
      <c r="PR192" s="1"/>
      <c r="PS192" s="1"/>
      <c r="PT192" s="1"/>
      <c r="PU192" s="1"/>
      <c r="PV192" s="1"/>
      <c r="PW192" s="1"/>
      <c r="PX192" s="1"/>
      <c r="PY192" s="1"/>
      <c r="PZ192" s="1"/>
      <c r="QA192" s="1"/>
      <c r="QB192" s="1"/>
      <c r="QC192" s="1"/>
      <c r="QD192" s="1"/>
      <c r="QE192" s="1"/>
      <c r="QF192" s="1"/>
      <c r="QG192" s="1"/>
      <c r="QH192" s="1"/>
      <c r="QI192" s="1"/>
      <c r="QJ192" s="1"/>
      <c r="QK192" s="1"/>
      <c r="QL192" s="1"/>
      <c r="QM192" s="1"/>
      <c r="QN192" s="1"/>
      <c r="QO192" s="1"/>
      <c r="QP192" s="1"/>
      <c r="QQ192" s="1"/>
      <c r="QR192" s="1"/>
      <c r="QS192" s="1"/>
      <c r="QT192" s="1"/>
      <c r="QU192" s="1"/>
      <c r="QV192" s="1"/>
      <c r="QW192" s="1"/>
      <c r="QX192" s="1"/>
      <c r="QY192" s="1"/>
      <c r="QZ192" s="1"/>
      <c r="RA192" s="1"/>
      <c r="RB192" s="1"/>
      <c r="RC192" s="1"/>
      <c r="RD192" s="1"/>
      <c r="RE192" s="1"/>
      <c r="RF192" s="1"/>
      <c r="RG192" s="1"/>
      <c r="RH192" s="1"/>
      <c r="RI192" s="1"/>
      <c r="RJ192" s="1"/>
      <c r="RK192" s="1"/>
      <c r="RL192" s="1"/>
      <c r="RM192" s="1"/>
      <c r="RN192" s="1"/>
      <c r="RO192" s="1"/>
      <c r="RP192" s="1"/>
      <c r="RQ192" s="1"/>
      <c r="RR192" s="1"/>
      <c r="RS192" s="1"/>
      <c r="RT192" s="1"/>
      <c r="RU192" s="1"/>
      <c r="RV192" s="1"/>
      <c r="RW192" s="1"/>
      <c r="RX192" s="1"/>
      <c r="RY192" s="1"/>
      <c r="RZ192" s="1"/>
      <c r="SA192" s="1"/>
      <c r="SB192" s="1"/>
      <c r="SC192" s="1"/>
      <c r="SD192" s="1"/>
      <c r="SE192" s="1"/>
      <c r="SF192" s="1"/>
      <c r="SG192" s="1"/>
      <c r="SH192" s="1"/>
      <c r="SI192" s="1"/>
      <c r="SJ192" s="1"/>
      <c r="SK192" s="1"/>
      <c r="SL192" s="1"/>
      <c r="SM192" s="1"/>
      <c r="SN192" s="1"/>
      <c r="SO192" s="1"/>
      <c r="SP192" s="1"/>
      <c r="SQ192" s="1"/>
      <c r="SR192" s="1"/>
      <c r="SS192" s="1"/>
      <c r="ST192" s="1"/>
      <c r="SU192" s="1"/>
      <c r="SV192" s="1"/>
      <c r="SW192" s="1"/>
      <c r="SX192" s="1"/>
      <c r="SY192" s="1"/>
      <c r="SZ192" s="1"/>
      <c r="TA192" s="1"/>
      <c r="TB192" s="1"/>
      <c r="TC192" s="1"/>
      <c r="TD192" s="1"/>
      <c r="TE192" s="1"/>
      <c r="TF192" s="1"/>
      <c r="TG192" s="1"/>
      <c r="TH192" s="1"/>
      <c r="TI192" s="1"/>
      <c r="TJ192" s="1"/>
      <c r="TK192" s="1"/>
      <c r="TL192" s="1"/>
      <c r="TM192" s="1"/>
      <c r="TN192" s="1"/>
      <c r="TO192" s="1"/>
      <c r="TP192" s="1"/>
      <c r="TQ192" s="1"/>
      <c r="TR192" s="1"/>
      <c r="TS192" s="1"/>
      <c r="TT192" s="1"/>
      <c r="TU192" s="1"/>
      <c r="TV192" s="1"/>
      <c r="TW192" s="1"/>
      <c r="TX192" s="1"/>
      <c r="TY192" s="1"/>
      <c r="TZ192" s="1"/>
      <c r="UA192" s="1"/>
      <c r="UB192" s="1"/>
      <c r="UC192" s="1"/>
      <c r="UD192" s="1"/>
      <c r="UE192" s="1"/>
      <c r="UF192" s="1"/>
      <c r="UG192" s="1"/>
      <c r="UH192" s="1"/>
      <c r="UI192" s="1"/>
      <c r="UJ192" s="1"/>
      <c r="UK192" s="1"/>
      <c r="UL192" s="1"/>
      <c r="UM192" s="1"/>
      <c r="UN192" s="1"/>
      <c r="UO192" s="1"/>
      <c r="UP192" s="1"/>
      <c r="UQ192" s="1"/>
      <c r="UR192" s="1"/>
      <c r="US192" s="1"/>
      <c r="UT192" s="1"/>
      <c r="UU192" s="1"/>
      <c r="UV192" s="1"/>
      <c r="UW192" s="1"/>
      <c r="UX192" s="1"/>
      <c r="UY192" s="1"/>
      <c r="UZ192" s="1"/>
      <c r="VA192" s="1"/>
      <c r="VB192" s="1"/>
      <c r="VC192" s="1"/>
      <c r="VD192" s="1"/>
      <c r="VE192" s="1"/>
      <c r="VF192" s="1"/>
      <c r="VG192" s="1"/>
      <c r="VH192" s="1"/>
      <c r="VI192" s="1"/>
      <c r="VJ192" s="1"/>
      <c r="VK192" s="1"/>
      <c r="VL192" s="1"/>
      <c r="VM192" s="1"/>
      <c r="VN192" s="1"/>
      <c r="VO192" s="1"/>
      <c r="VP192" s="1"/>
      <c r="VQ192" s="1"/>
      <c r="VR192" s="1"/>
      <c r="VS192" s="1"/>
      <c r="VT192" s="1"/>
      <c r="VU192" s="1"/>
      <c r="VV192" s="1"/>
      <c r="VW192" s="1"/>
      <c r="VX192" s="1"/>
      <c r="VY192" s="1"/>
      <c r="VZ192" s="1"/>
      <c r="WA192" s="1"/>
      <c r="WB192" s="1"/>
      <c r="WC192" s="1"/>
      <c r="WD192" s="1"/>
      <c r="WE192" s="1"/>
      <c r="WF192" s="1"/>
      <c r="WG192" s="1"/>
      <c r="WH192" s="1"/>
      <c r="WI192" s="1"/>
      <c r="WJ192" s="1"/>
      <c r="WK192" s="1"/>
      <c r="WL192" s="1"/>
      <c r="WM192" s="1"/>
      <c r="WN192" s="1"/>
      <c r="WO192" s="1"/>
      <c r="WP192" s="1"/>
      <c r="WQ192" s="1"/>
      <c r="WR192" s="1"/>
      <c r="WS192" s="1"/>
      <c r="WT192" s="1"/>
      <c r="WU192" s="1"/>
      <c r="WV192" s="1"/>
      <c r="WW192" s="1"/>
      <c r="WX192" s="1"/>
      <c r="WY192" s="1"/>
      <c r="WZ192" s="1"/>
      <c r="XA192" s="1"/>
      <c r="XB192" s="1"/>
      <c r="XC192" s="1"/>
      <c r="XD192" s="1"/>
      <c r="XE192" s="1"/>
      <c r="XF192" s="1"/>
      <c r="XG192" s="1"/>
      <c r="XH192" s="1"/>
      <c r="XI192" s="1"/>
      <c r="XJ192" s="1"/>
      <c r="XK192" s="1"/>
      <c r="XL192" s="1"/>
      <c r="XM192" s="1"/>
      <c r="XN192" s="1"/>
      <c r="XO192" s="1"/>
      <c r="XP192" s="1"/>
      <c r="XQ192" s="1"/>
      <c r="XR192" s="1"/>
      <c r="XS192" s="1"/>
      <c r="XT192" s="1"/>
      <c r="XU192" s="1"/>
      <c r="XV192" s="1"/>
      <c r="XW192" s="1"/>
      <c r="XX192" s="1"/>
      <c r="XY192" s="1"/>
      <c r="XZ192" s="1"/>
      <c r="YA192" s="1"/>
      <c r="YB192" s="1"/>
      <c r="YC192" s="1"/>
      <c r="YD192" s="1"/>
      <c r="YE192" s="1"/>
      <c r="YF192" s="1"/>
      <c r="YG192" s="1"/>
      <c r="YH192" s="1"/>
      <c r="YI192" s="1"/>
      <c r="YJ192" s="1"/>
      <c r="YK192" s="1"/>
      <c r="YL192" s="1"/>
      <c r="YM192" s="1"/>
      <c r="YN192" s="1"/>
      <c r="YO192" s="1"/>
      <c r="YP192" s="1"/>
      <c r="YQ192" s="1"/>
      <c r="YR192" s="1"/>
      <c r="YS192" s="1"/>
      <c r="YT192" s="1"/>
      <c r="YU192" s="1"/>
      <c r="YV192" s="1"/>
      <c r="YW192" s="1"/>
      <c r="YX192" s="1"/>
      <c r="YY192" s="1"/>
      <c r="YZ192" s="1"/>
      <c r="ZA192" s="1"/>
      <c r="ZB192" s="1"/>
      <c r="ZC192" s="1"/>
      <c r="ZD192" s="1"/>
      <c r="ZE192" s="1"/>
      <c r="ZF192" s="1"/>
      <c r="ZG192" s="1"/>
      <c r="ZH192" s="1"/>
      <c r="ZI192" s="1"/>
      <c r="ZJ192" s="1"/>
      <c r="ZK192" s="1"/>
      <c r="ZL192" s="1"/>
      <c r="ZM192" s="1"/>
      <c r="ZN192" s="1"/>
      <c r="ZO192" s="1"/>
      <c r="ZP192" s="1"/>
      <c r="ZQ192" s="1"/>
      <c r="ZR192" s="1"/>
      <c r="ZS192" s="1"/>
      <c r="ZT192" s="1"/>
      <c r="ZU192" s="1"/>
      <c r="ZV192" s="1"/>
      <c r="ZW192" s="1"/>
      <c r="ZX192" s="1"/>
      <c r="ZY192" s="1"/>
      <c r="ZZ192" s="1"/>
      <c r="AAA192" s="1"/>
      <c r="AAB192" s="1"/>
      <c r="AAC192" s="1"/>
      <c r="AAD192" s="1"/>
      <c r="AAE192" s="1"/>
      <c r="AAF192" s="1"/>
      <c r="AAG192" s="1"/>
      <c r="AAH192" s="1"/>
      <c r="AAI192" s="1"/>
      <c r="AAJ192" s="1"/>
      <c r="AAK192" s="1"/>
      <c r="AAL192" s="1"/>
      <c r="AAM192" s="1"/>
      <c r="AAN192" s="1"/>
      <c r="AAO192" s="1"/>
      <c r="AAP192" s="1"/>
      <c r="AAQ192" s="1"/>
      <c r="AAR192" s="1"/>
      <c r="AAS192" s="1"/>
      <c r="AAT192" s="1"/>
      <c r="AAU192" s="1"/>
      <c r="AAV192" s="1"/>
      <c r="AAW192" s="1"/>
      <c r="AAX192" s="1"/>
      <c r="AAY192" s="1"/>
      <c r="AAZ192" s="1"/>
      <c r="ABA192" s="1"/>
      <c r="ABB192" s="1"/>
      <c r="ABC192" s="1"/>
      <c r="ABD192" s="1"/>
      <c r="ABE192" s="1"/>
      <c r="ABF192" s="1"/>
      <c r="ABG192" s="1"/>
      <c r="ABH192" s="1"/>
      <c r="ABI192" s="1"/>
      <c r="ABJ192" s="1"/>
      <c r="ABK192" s="1"/>
      <c r="ABL192" s="1"/>
      <c r="ABM192" s="1"/>
      <c r="ABN192" s="1"/>
      <c r="ABO192" s="1"/>
      <c r="ABP192" s="1"/>
      <c r="ABQ192" s="1"/>
      <c r="ABR192" s="1"/>
      <c r="ABS192" s="1"/>
      <c r="ABT192" s="1"/>
      <c r="ABU192" s="1"/>
      <c r="ABV192" s="1"/>
      <c r="ABW192" s="1"/>
      <c r="ABX192" s="1"/>
      <c r="ABY192" s="1"/>
      <c r="ABZ192" s="1"/>
      <c r="ACA192" s="1"/>
      <c r="ACB192" s="1"/>
      <c r="ACC192" s="1"/>
      <c r="ACD192" s="1"/>
      <c r="ACE192" s="1"/>
      <c r="ACF192" s="1"/>
      <c r="ACG192" s="1"/>
      <c r="ACH192" s="1"/>
      <c r="ACI192" s="1"/>
      <c r="ACJ192" s="1"/>
      <c r="ACK192" s="1"/>
      <c r="ACL192" s="1"/>
      <c r="ACM192" s="1"/>
      <c r="ACN192" s="1"/>
      <c r="ACO192" s="1"/>
      <c r="ACP192" s="1"/>
      <c r="ACQ192" s="1"/>
      <c r="ACR192" s="1"/>
      <c r="ACS192" s="1"/>
      <c r="ACT192" s="1"/>
      <c r="ACU192" s="1"/>
      <c r="ACV192" s="1"/>
      <c r="ACW192" s="1"/>
      <c r="ACX192" s="1"/>
      <c r="ACY192" s="1"/>
      <c r="ACZ192" s="1"/>
      <c r="ADA192" s="1"/>
      <c r="ADB192" s="1"/>
      <c r="ADC192" s="1"/>
      <c r="ADD192" s="1"/>
      <c r="ADE192" s="1"/>
      <c r="ADF192" s="1"/>
      <c r="ADG192" s="1"/>
      <c r="ADH192" s="1"/>
      <c r="ADI192" s="1"/>
      <c r="ADJ192" s="1"/>
      <c r="ADK192" s="1"/>
      <c r="ADL192" s="1"/>
      <c r="ADM192" s="1"/>
      <c r="ADN192" s="1"/>
      <c r="ADO192" s="1"/>
      <c r="ADP192" s="1"/>
      <c r="ADQ192" s="1"/>
      <c r="ADR192" s="1"/>
      <c r="ADS192" s="1"/>
      <c r="ADT192" s="1"/>
      <c r="ADU192" s="1"/>
      <c r="ADV192" s="1"/>
      <c r="ADW192" s="1"/>
      <c r="ADX192" s="1"/>
      <c r="ADY192" s="1"/>
      <c r="ADZ192" s="1"/>
      <c r="AEA192" s="1"/>
      <c r="AEB192" s="1"/>
      <c r="AEC192" s="1"/>
      <c r="AED192" s="1"/>
      <c r="AEE192" s="1"/>
      <c r="AEF192" s="1"/>
      <c r="AEG192" s="1"/>
      <c r="AEH192" s="1"/>
      <c r="AEI192" s="1"/>
      <c r="AEJ192" s="1"/>
      <c r="AEK192" s="1"/>
      <c r="AEL192" s="1"/>
    </row>
    <row r="193" spans="1:818" s="4" customFormat="1">
      <c r="A193" s="12" t="s">
        <v>12</v>
      </c>
      <c r="B193" s="11" t="s">
        <v>11</v>
      </c>
      <c r="C193" s="10" t="s">
        <v>6</v>
      </c>
      <c r="D193" s="10">
        <f>'EXT PRAZO QTD IMP'!D191</f>
        <v>5</v>
      </c>
      <c r="E193" s="29">
        <v>20000</v>
      </c>
      <c r="F193" s="30">
        <f t="shared" si="4"/>
        <v>100000</v>
      </c>
      <c r="G193" s="35" t="str">
        <f>IF('EXT PRAZO QTD IMP'!E191="","",'EXT PRAZO QTD IMP'!E191*'EXT PRAZO VLR IMP'!$E193)</f>
        <v/>
      </c>
      <c r="H193" s="35" t="str">
        <f>IF('EXT PRAZO QTD IMP'!F191="","",'EXT PRAZO QTD IMP'!F191*'EXT PRAZO VLR IMP'!$E193)</f>
        <v/>
      </c>
      <c r="I193" s="35" t="str">
        <f>IF('EXT PRAZO QTD IMP'!G191="","",'EXT PRAZO QTD IMP'!G191*'EXT PRAZO VLR IMP'!$E193)</f>
        <v/>
      </c>
      <c r="J193" s="35" t="str">
        <f>IF('EXT PRAZO QTD IMP'!H191="","",'EXT PRAZO QTD IMP'!H191*'EXT PRAZO VLR IMP'!$E193)</f>
        <v/>
      </c>
      <c r="K193" s="35" t="str">
        <f>IF('EXT PRAZO QTD IMP'!I191="","",'EXT PRAZO QTD IMP'!I191*'EXT PRAZO VLR IMP'!$E193)</f>
        <v/>
      </c>
      <c r="L193" s="35" t="str">
        <f>IF('EXT PRAZO QTD IMP'!J191="","",'EXT PRAZO QTD IMP'!J191*'EXT PRAZO VLR IMP'!$E193)</f>
        <v/>
      </c>
      <c r="M193" s="35" t="str">
        <f>IF('EXT PRAZO QTD IMP'!K191="","",'EXT PRAZO QTD IMP'!K191*'EXT PRAZO VLR IMP'!$E193)</f>
        <v/>
      </c>
      <c r="N193" s="35" t="str">
        <f>IF('EXT PRAZO QTD IMP'!L191="","",'EXT PRAZO QTD IMP'!L191*'EXT PRAZO VLR IMP'!$E193)</f>
        <v/>
      </c>
      <c r="O193" s="35" t="str">
        <f>IF('EXT PRAZO QTD IMP'!M191="","",'EXT PRAZO QTD IMP'!M191*'EXT PRAZO VLR IMP'!$E193)</f>
        <v/>
      </c>
      <c r="P193" s="35" t="str">
        <f>IF('EXT PRAZO QTD IMP'!N191="","",'EXT PRAZO QTD IMP'!N191*'EXT PRAZO VLR IMP'!$E193)</f>
        <v/>
      </c>
      <c r="Q193" s="35" t="str">
        <f>IF('EXT PRAZO QTD IMP'!O191="","",'EXT PRAZO QTD IMP'!O191*'EXT PRAZO VLR IMP'!$E193)</f>
        <v/>
      </c>
      <c r="R193" s="35" t="str">
        <f>IF('EXT PRAZO QTD IMP'!P191="","",'EXT PRAZO QTD IMP'!P191*'EXT PRAZO VLR IMP'!$E193)</f>
        <v/>
      </c>
      <c r="S193" s="35" t="str">
        <f>IF('EXT PRAZO QTD IMP'!Q191="","",'EXT PRAZO QTD IMP'!Q191*'EXT PRAZO VLR IMP'!$E193)</f>
        <v/>
      </c>
      <c r="T193" s="35" t="str">
        <f>IF('EXT PRAZO QTD IMP'!R191="","",'EXT PRAZO QTD IMP'!R191*'EXT PRAZO VLR IMP'!$E193)</f>
        <v/>
      </c>
      <c r="U193" s="35" t="str">
        <f>IF('EXT PRAZO QTD IMP'!S191="","",'EXT PRAZO QTD IMP'!S191*'EXT PRAZO VLR IMP'!$E193)</f>
        <v/>
      </c>
      <c r="V193" s="35" t="str">
        <f>IF('EXT PRAZO QTD IMP'!T191="","",'EXT PRAZO QTD IMP'!T191*'EXT PRAZO VLR IMP'!$E193)</f>
        <v/>
      </c>
      <c r="W193" s="35" t="str">
        <f>IF('EXT PRAZO QTD IMP'!U191="","",'EXT PRAZO QTD IMP'!U191*'EXT PRAZO VLR IMP'!$E193)</f>
        <v/>
      </c>
      <c r="X193" s="35" t="str">
        <f>IF('EXT PRAZO QTD IMP'!V191="","",'EXT PRAZO QTD IMP'!V191*'EXT PRAZO VLR IMP'!$E193)</f>
        <v/>
      </c>
      <c r="Y193" s="35" t="str">
        <f>IF('EXT PRAZO QTD IMP'!W191="","",'EXT PRAZO QTD IMP'!W191*'EXT PRAZO VLR IMP'!$E193)</f>
        <v/>
      </c>
      <c r="Z193" s="35" t="str">
        <f>IF('EXT PRAZO QTD IMP'!X191="","",'EXT PRAZO QTD IMP'!X191*'EXT PRAZO VLR IMP'!$E193)</f>
        <v/>
      </c>
      <c r="AA193" s="35" t="str">
        <f>IF('EXT PRAZO QTD IMP'!Y191="","",'EXT PRAZO QTD IMP'!Y191*'EXT PRAZO VLR IMP'!$E193)</f>
        <v/>
      </c>
      <c r="AB193" s="35" t="str">
        <f>IF('EXT PRAZO QTD IMP'!Z191="","",'EXT PRAZO QTD IMP'!Z191*'EXT PRAZO VLR IMP'!$E193)</f>
        <v/>
      </c>
      <c r="AC193" s="35" t="str">
        <f>IF('EXT PRAZO QTD IMP'!AA191="","",'EXT PRAZO QTD IMP'!AA191*'EXT PRAZO VLR IMP'!$E193)</f>
        <v/>
      </c>
      <c r="AD193" s="35" t="str">
        <f>IF('EXT PRAZO QTD IMP'!AB191="","",'EXT PRAZO QTD IMP'!AB191*'EXT PRAZO VLR IMP'!$E193)</f>
        <v/>
      </c>
      <c r="AE193" s="35" t="str">
        <f>IF('EXT PRAZO QTD IMP'!AC191="","",'EXT PRAZO QTD IMP'!AC191*'EXT PRAZO VLR IMP'!$E193)</f>
        <v/>
      </c>
      <c r="AF193" s="35" t="str">
        <f>IF('EXT PRAZO QTD IMP'!AD191="","",'EXT PRAZO QTD IMP'!AD191*'EXT PRAZO VLR IMP'!$E193)</f>
        <v/>
      </c>
      <c r="AG193" s="35" t="str">
        <f>IF('EXT PRAZO QTD IMP'!AE191="","",'EXT PRAZO QTD IMP'!AE191*'EXT PRAZO VLR IMP'!$E193)</f>
        <v/>
      </c>
      <c r="AH193" s="35" t="str">
        <f>IF('EXT PRAZO QTD IMP'!AF191="","",'EXT PRAZO QTD IMP'!AF191*'EXT PRAZO VLR IMP'!$E193)</f>
        <v/>
      </c>
      <c r="AI193" s="35" t="str">
        <f>IF('EXT PRAZO QTD IMP'!AG191="","",'EXT PRAZO QTD IMP'!AG191*'EXT PRAZO VLR IMP'!$E193)</f>
        <v/>
      </c>
      <c r="AJ193" s="35">
        <f>IF('EXT PRAZO QTD IMP'!AH191="","",'EXT PRAZO QTD IMP'!AH191*'EXT PRAZO VLR IMP'!$E193)</f>
        <v>20000</v>
      </c>
      <c r="AK193" s="35">
        <f>IF('EXT PRAZO QTD IMP'!AI191="","",'EXT PRAZO QTD IMP'!AI191*'EXT PRAZO VLR IMP'!$E193)</f>
        <v>20000</v>
      </c>
      <c r="AL193" s="35">
        <f>IF('EXT PRAZO QTD IMP'!AJ191="","",'EXT PRAZO QTD IMP'!AJ191*'EXT PRAZO VLR IMP'!$E193)</f>
        <v>20000</v>
      </c>
      <c r="AM193" s="35">
        <f>IF('EXT PRAZO QTD IMP'!AK191="","",'EXT PRAZO QTD IMP'!AK191*'EXT PRAZO VLR IMP'!$E193)</f>
        <v>20000</v>
      </c>
      <c r="AN193" s="35">
        <f>IF('EXT PRAZO QTD IMP'!AL191="","",'EXT PRAZO QTD IMP'!AL191*'EXT PRAZO VLR IMP'!$E193)</f>
        <v>20000</v>
      </c>
      <c r="AO193" s="35" t="str">
        <f>IF('EXT PRAZO QTD IMP'!AM191="","",'EXT PRAZO QTD IMP'!AM191*'EXT PRAZO VLR IMP'!$E193)</f>
        <v/>
      </c>
      <c r="AP193" s="35" t="str">
        <f>IF('EXT PRAZO QTD IMP'!AN191="","",'EXT PRAZO QTD IMP'!AN191*'EXT PRAZO VLR IMP'!$E193)</f>
        <v/>
      </c>
      <c r="AQ193" s="35" t="str">
        <f>IF('EXT PRAZO QTD IMP'!AO191="","",'EXT PRAZO QTD IMP'!AO191*'EXT PRAZO VLR IMP'!$E193)</f>
        <v/>
      </c>
      <c r="AR193" s="35" t="str">
        <f>IF('EXT PRAZO QTD IMP'!AP191="","",'EXT PRAZO QTD IMP'!AP191*'EXT PRAZO VLR IMP'!$E193)</f>
        <v/>
      </c>
      <c r="AS193" s="35" t="str">
        <f>IF('EXT PRAZO QTD IMP'!AQ191="","",'EXT PRAZO QTD IMP'!AQ191*'EXT PRAZO VLR IMP'!$E193)</f>
        <v/>
      </c>
      <c r="AT193" s="35" t="str">
        <f>IF('EXT PRAZO QTD IMP'!AR191="","",'EXT PRAZO QTD IMP'!AR191*'EXT PRAZO VLR IMP'!$E193)</f>
        <v/>
      </c>
      <c r="AU193" s="35" t="str">
        <f>IF('EXT PRAZO QTD IMP'!AS191="","",'EXT PRAZO QTD IMP'!AS191*'EXT PRAZO VLR IMP'!$E193)</f>
        <v/>
      </c>
      <c r="AV193" s="35" t="str">
        <f>IF('EXT PRAZO QTD IMP'!AT191="","",'EXT PRAZO QTD IMP'!AT191*'EXT PRAZO VLR IMP'!$E193)</f>
        <v/>
      </c>
      <c r="AW193" s="35" t="str">
        <f>IF('EXT PRAZO QTD IMP'!AU191="","",'EXT PRAZO QTD IMP'!AU191*'EXT PRAZO VLR IMP'!$E193)</f>
        <v/>
      </c>
      <c r="AX193" s="35" t="str">
        <f>IF('EXT PRAZO QTD IMP'!AV191="","",'EXT PRAZO QTD IMP'!AV191*'EXT PRAZO VLR IMP'!$E193)</f>
        <v/>
      </c>
      <c r="AY193" s="35" t="str">
        <f>IF('EXT PRAZO QTD IMP'!AW191="","",'EXT PRAZO QTD IMP'!AW191*'EXT PRAZO VLR IMP'!$E193)</f>
        <v/>
      </c>
      <c r="AZ193" s="35" t="str">
        <f>IF('EXT PRAZO QTD IMP'!AX191="","",'EXT PRAZO QTD IMP'!AX191*'EXT PRAZO VLR IMP'!$E193)</f>
        <v/>
      </c>
      <c r="BA193" s="35" t="str">
        <f>IF('EXT PRAZO QTD IMP'!AY191="","",'EXT PRAZO QTD IMP'!AY191*'EXT PRAZO VLR IMP'!$E193)</f>
        <v/>
      </c>
      <c r="BB193" s="35" t="str">
        <f>IF('EXT PRAZO QTD IMP'!AZ191="","",'EXT PRAZO QTD IMP'!AZ191*'EXT PRAZO VLR IMP'!$E193)</f>
        <v/>
      </c>
      <c r="BC193" s="35" t="str">
        <f>IF('EXT PRAZO QTD IMP'!BA191="","",'EXT PRAZO QTD IMP'!BA191*'EXT PRAZO VLR IMP'!$E193)</f>
        <v/>
      </c>
      <c r="BD193" s="35" t="str">
        <f>IF('EXT PRAZO QTD IMP'!BB191="","",'EXT PRAZO QTD IMP'!BB191*'EXT PRAZO VLR IMP'!$E193)</f>
        <v/>
      </c>
      <c r="BE193" s="35" t="str">
        <f>IF('EXT PRAZO QTD IMP'!BC191="","",'EXT PRAZO QTD IMP'!BC191*'EXT PRAZO VLR IMP'!$E193)</f>
        <v/>
      </c>
      <c r="BF193" s="35" t="str">
        <f>IF('EXT PRAZO QTD IMP'!BD191="","",'EXT PRAZO QTD IMP'!BD191*'EXT PRAZO VLR IMP'!$E193)</f>
        <v/>
      </c>
      <c r="BG193" s="35" t="str">
        <f>IF('EXT PRAZO QTD IMP'!BE191="","",'EXT PRAZO QTD IMP'!BE191*'EXT PRAZO VLR IMP'!$E193)</f>
        <v/>
      </c>
      <c r="BH193" s="35" t="str">
        <f>IF('EXT PRAZO QTD IMP'!BF191="","",'EXT PRAZO QTD IMP'!BF191*'EXT PRAZO VLR IMP'!$E193)</f>
        <v/>
      </c>
      <c r="BI193" s="35" t="str">
        <f>IF('EXT PRAZO QTD IMP'!BG191="","",'EXT PRAZO QTD IMP'!BG191*'EXT PRAZO VLR IMP'!$E193)</f>
        <v/>
      </c>
      <c r="BJ193" s="35" t="str">
        <f>IF('EXT PRAZO QTD IMP'!BH191="","",'EXT PRAZO QTD IMP'!BH191*'EXT PRAZO VLR IMP'!$E193)</f>
        <v/>
      </c>
      <c r="BK193" s="35" t="str">
        <f>IF('EXT PRAZO QTD IMP'!BI191="","",'EXT PRAZO QTD IMP'!BI191*'EXT PRAZO VLR IMP'!$E193)</f>
        <v/>
      </c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  <c r="GG193" s="1"/>
      <c r="GH193" s="1"/>
      <c r="GI193" s="1"/>
      <c r="GJ193" s="1"/>
      <c r="GK193" s="1"/>
      <c r="GL193" s="1"/>
      <c r="GM193" s="1"/>
      <c r="GN193" s="1"/>
      <c r="GO193" s="1"/>
      <c r="GP193" s="1"/>
      <c r="GQ193" s="1"/>
      <c r="GR193" s="1"/>
      <c r="GS193" s="1"/>
      <c r="GT193" s="1"/>
      <c r="GU193" s="1"/>
      <c r="GV193" s="1"/>
      <c r="GW193" s="1"/>
      <c r="GX193" s="1"/>
      <c r="GY193" s="1"/>
      <c r="GZ193" s="1"/>
      <c r="HA193" s="1"/>
      <c r="HB193" s="1"/>
      <c r="HC193" s="1"/>
      <c r="HD193" s="1"/>
      <c r="HE193" s="1"/>
      <c r="HF193" s="1"/>
      <c r="HG193" s="1"/>
      <c r="HH193" s="1"/>
      <c r="HI193" s="1"/>
      <c r="HJ193" s="1"/>
      <c r="HK193" s="1"/>
      <c r="HL193" s="1"/>
      <c r="HM193" s="1"/>
      <c r="HN193" s="1"/>
      <c r="HO193" s="1"/>
      <c r="HP193" s="1"/>
      <c r="HQ193" s="1"/>
      <c r="HR193" s="1"/>
      <c r="HS193" s="1"/>
      <c r="HT193" s="1"/>
      <c r="HU193" s="1"/>
      <c r="HV193" s="1"/>
      <c r="HW193" s="1"/>
      <c r="HX193" s="1"/>
      <c r="HY193" s="1"/>
      <c r="HZ193" s="1"/>
      <c r="IA193" s="1"/>
      <c r="IB193" s="1"/>
      <c r="IC193" s="1"/>
      <c r="ID193" s="1"/>
      <c r="IE193" s="1"/>
      <c r="IF193" s="1"/>
      <c r="IG193" s="1"/>
      <c r="IH193" s="1"/>
      <c r="II193" s="1"/>
      <c r="IJ193" s="1"/>
      <c r="IK193" s="1"/>
      <c r="IL193" s="1"/>
      <c r="IM193" s="1"/>
      <c r="IN193" s="1"/>
      <c r="IO193" s="1"/>
      <c r="IP193" s="1"/>
      <c r="IQ193" s="1"/>
      <c r="IR193" s="1"/>
      <c r="IS193" s="1"/>
      <c r="IT193" s="1"/>
      <c r="IU193" s="1"/>
      <c r="IV193" s="1"/>
      <c r="IW193" s="1"/>
      <c r="IX193" s="1"/>
      <c r="IY193" s="1"/>
      <c r="IZ193" s="1"/>
      <c r="JA193" s="1"/>
      <c r="JB193" s="1"/>
      <c r="JC193" s="1"/>
      <c r="JD193" s="1"/>
      <c r="JE193" s="1"/>
      <c r="JF193" s="1"/>
      <c r="JG193" s="1"/>
      <c r="JH193" s="1"/>
      <c r="JI193" s="1"/>
      <c r="JJ193" s="1"/>
      <c r="JK193" s="1"/>
      <c r="JL193" s="1"/>
      <c r="JM193" s="1"/>
      <c r="JN193" s="1"/>
      <c r="JO193" s="1"/>
      <c r="JP193" s="1"/>
      <c r="JQ193" s="1"/>
      <c r="JR193" s="1"/>
      <c r="JS193" s="1"/>
      <c r="JT193" s="1"/>
      <c r="JU193" s="1"/>
      <c r="JV193" s="1"/>
      <c r="JW193" s="1"/>
      <c r="JX193" s="1"/>
      <c r="JY193" s="1"/>
      <c r="JZ193" s="1"/>
      <c r="KA193" s="1"/>
      <c r="KB193" s="1"/>
      <c r="KC193" s="1"/>
      <c r="KD193" s="1"/>
      <c r="KE193" s="1"/>
      <c r="KF193" s="1"/>
      <c r="KG193" s="1"/>
      <c r="KH193" s="1"/>
      <c r="KI193" s="1"/>
      <c r="KJ193" s="1"/>
      <c r="KK193" s="1"/>
      <c r="KL193" s="1"/>
      <c r="KM193" s="1"/>
      <c r="KN193" s="1"/>
      <c r="KO193" s="1"/>
      <c r="KP193" s="1"/>
      <c r="KQ193" s="1"/>
      <c r="KR193" s="1"/>
      <c r="KS193" s="1"/>
      <c r="KT193" s="1"/>
      <c r="KU193" s="1"/>
      <c r="KV193" s="1"/>
      <c r="KW193" s="1"/>
      <c r="KX193" s="1"/>
      <c r="KY193" s="1"/>
      <c r="KZ193" s="1"/>
      <c r="LA193" s="1"/>
      <c r="LB193" s="1"/>
      <c r="LC193" s="1"/>
      <c r="LD193" s="1"/>
      <c r="LE193" s="1"/>
      <c r="LF193" s="1"/>
      <c r="LG193" s="1"/>
      <c r="LH193" s="1"/>
      <c r="LI193" s="1"/>
      <c r="LJ193" s="1"/>
      <c r="LK193" s="1"/>
      <c r="LL193" s="1"/>
      <c r="LM193" s="1"/>
      <c r="LN193" s="1"/>
      <c r="LO193" s="1"/>
      <c r="LP193" s="1"/>
      <c r="LQ193" s="1"/>
      <c r="LR193" s="1"/>
      <c r="LS193" s="1"/>
      <c r="LT193" s="1"/>
      <c r="LU193" s="1"/>
      <c r="LV193" s="1"/>
      <c r="LW193" s="1"/>
      <c r="LX193" s="1"/>
      <c r="LY193" s="1"/>
      <c r="LZ193" s="1"/>
      <c r="MA193" s="1"/>
      <c r="MB193" s="1"/>
      <c r="MC193" s="1"/>
      <c r="MD193" s="1"/>
      <c r="ME193" s="1"/>
      <c r="MF193" s="1"/>
      <c r="MG193" s="1"/>
      <c r="MH193" s="1"/>
      <c r="MI193" s="1"/>
      <c r="MJ193" s="1"/>
      <c r="MK193" s="1"/>
      <c r="ML193" s="1"/>
      <c r="MM193" s="1"/>
      <c r="MN193" s="1"/>
      <c r="MO193" s="1"/>
      <c r="MP193" s="1"/>
      <c r="MQ193" s="1"/>
      <c r="MR193" s="1"/>
      <c r="MS193" s="1"/>
      <c r="MT193" s="1"/>
      <c r="MU193" s="1"/>
      <c r="MV193" s="1"/>
      <c r="MW193" s="1"/>
      <c r="MX193" s="1"/>
      <c r="MY193" s="1"/>
      <c r="MZ193" s="1"/>
      <c r="NA193" s="1"/>
      <c r="NB193" s="1"/>
      <c r="NC193" s="1"/>
      <c r="ND193" s="1"/>
      <c r="NE193" s="1"/>
      <c r="NF193" s="1"/>
      <c r="NG193" s="1"/>
      <c r="NH193" s="1"/>
      <c r="NI193" s="1"/>
      <c r="NJ193" s="1"/>
      <c r="NK193" s="1"/>
      <c r="NL193" s="1"/>
      <c r="NM193" s="1"/>
      <c r="NN193" s="1"/>
      <c r="NO193" s="1"/>
      <c r="NP193" s="1"/>
      <c r="NQ193" s="1"/>
      <c r="NR193" s="1"/>
      <c r="NS193" s="1"/>
      <c r="NT193" s="1"/>
      <c r="NU193" s="1"/>
      <c r="NV193" s="1"/>
      <c r="NW193" s="1"/>
      <c r="NX193" s="1"/>
      <c r="NY193" s="1"/>
      <c r="NZ193" s="1"/>
      <c r="OA193" s="1"/>
      <c r="OB193" s="1"/>
      <c r="OC193" s="1"/>
      <c r="OD193" s="1"/>
      <c r="OE193" s="1"/>
      <c r="OF193" s="1"/>
      <c r="OG193" s="1"/>
      <c r="OH193" s="1"/>
      <c r="OI193" s="1"/>
      <c r="OJ193" s="1"/>
      <c r="OK193" s="1"/>
      <c r="OL193" s="1"/>
      <c r="OM193" s="1"/>
      <c r="ON193" s="1"/>
      <c r="OO193" s="1"/>
      <c r="OP193" s="1"/>
      <c r="OQ193" s="1"/>
      <c r="OR193" s="1"/>
      <c r="OS193" s="1"/>
      <c r="OT193" s="1"/>
      <c r="OU193" s="1"/>
      <c r="OV193" s="1"/>
      <c r="OW193" s="1"/>
      <c r="OX193" s="1"/>
      <c r="OY193" s="1"/>
      <c r="OZ193" s="1"/>
      <c r="PA193" s="1"/>
      <c r="PB193" s="1"/>
      <c r="PC193" s="1"/>
      <c r="PD193" s="1"/>
      <c r="PE193" s="1"/>
      <c r="PF193" s="1"/>
      <c r="PG193" s="1"/>
      <c r="PH193" s="1"/>
      <c r="PI193" s="1"/>
      <c r="PJ193" s="1"/>
      <c r="PK193" s="1"/>
      <c r="PL193" s="1"/>
      <c r="PM193" s="1"/>
      <c r="PN193" s="1"/>
      <c r="PO193" s="1"/>
      <c r="PP193" s="1"/>
      <c r="PQ193" s="1"/>
      <c r="PR193" s="1"/>
      <c r="PS193" s="1"/>
      <c r="PT193" s="1"/>
      <c r="PU193" s="1"/>
      <c r="PV193" s="1"/>
      <c r="PW193" s="1"/>
      <c r="PX193" s="1"/>
      <c r="PY193" s="1"/>
      <c r="PZ193" s="1"/>
      <c r="QA193" s="1"/>
      <c r="QB193" s="1"/>
      <c r="QC193" s="1"/>
      <c r="QD193" s="1"/>
      <c r="QE193" s="1"/>
      <c r="QF193" s="1"/>
      <c r="QG193" s="1"/>
      <c r="QH193" s="1"/>
      <c r="QI193" s="1"/>
      <c r="QJ193" s="1"/>
      <c r="QK193" s="1"/>
      <c r="QL193" s="1"/>
      <c r="QM193" s="1"/>
      <c r="QN193" s="1"/>
      <c r="QO193" s="1"/>
      <c r="QP193" s="1"/>
      <c r="QQ193" s="1"/>
      <c r="QR193" s="1"/>
      <c r="QS193" s="1"/>
      <c r="QT193" s="1"/>
      <c r="QU193" s="1"/>
      <c r="QV193" s="1"/>
      <c r="QW193" s="1"/>
      <c r="QX193" s="1"/>
      <c r="QY193" s="1"/>
      <c r="QZ193" s="1"/>
      <c r="RA193" s="1"/>
      <c r="RB193" s="1"/>
      <c r="RC193" s="1"/>
      <c r="RD193" s="1"/>
      <c r="RE193" s="1"/>
      <c r="RF193" s="1"/>
      <c r="RG193" s="1"/>
      <c r="RH193" s="1"/>
      <c r="RI193" s="1"/>
      <c r="RJ193" s="1"/>
      <c r="RK193" s="1"/>
      <c r="RL193" s="1"/>
      <c r="RM193" s="1"/>
      <c r="RN193" s="1"/>
      <c r="RO193" s="1"/>
      <c r="RP193" s="1"/>
      <c r="RQ193" s="1"/>
      <c r="RR193" s="1"/>
      <c r="RS193" s="1"/>
      <c r="RT193" s="1"/>
      <c r="RU193" s="1"/>
      <c r="RV193" s="1"/>
      <c r="RW193" s="1"/>
      <c r="RX193" s="1"/>
      <c r="RY193" s="1"/>
      <c r="RZ193" s="1"/>
      <c r="SA193" s="1"/>
      <c r="SB193" s="1"/>
      <c r="SC193" s="1"/>
      <c r="SD193" s="1"/>
      <c r="SE193" s="1"/>
      <c r="SF193" s="1"/>
      <c r="SG193" s="1"/>
      <c r="SH193" s="1"/>
      <c r="SI193" s="1"/>
      <c r="SJ193" s="1"/>
      <c r="SK193" s="1"/>
      <c r="SL193" s="1"/>
      <c r="SM193" s="1"/>
      <c r="SN193" s="1"/>
      <c r="SO193" s="1"/>
      <c r="SP193" s="1"/>
      <c r="SQ193" s="1"/>
      <c r="SR193" s="1"/>
      <c r="SS193" s="1"/>
      <c r="ST193" s="1"/>
      <c r="SU193" s="1"/>
      <c r="SV193" s="1"/>
      <c r="SW193" s="1"/>
      <c r="SX193" s="1"/>
      <c r="SY193" s="1"/>
      <c r="SZ193" s="1"/>
      <c r="TA193" s="1"/>
      <c r="TB193" s="1"/>
      <c r="TC193" s="1"/>
      <c r="TD193" s="1"/>
      <c r="TE193" s="1"/>
      <c r="TF193" s="1"/>
      <c r="TG193" s="1"/>
      <c r="TH193" s="1"/>
      <c r="TI193" s="1"/>
      <c r="TJ193" s="1"/>
      <c r="TK193" s="1"/>
      <c r="TL193" s="1"/>
      <c r="TM193" s="1"/>
      <c r="TN193" s="1"/>
      <c r="TO193" s="1"/>
      <c r="TP193" s="1"/>
      <c r="TQ193" s="1"/>
      <c r="TR193" s="1"/>
      <c r="TS193" s="1"/>
      <c r="TT193" s="1"/>
      <c r="TU193" s="1"/>
      <c r="TV193" s="1"/>
      <c r="TW193" s="1"/>
      <c r="TX193" s="1"/>
      <c r="TY193" s="1"/>
      <c r="TZ193" s="1"/>
      <c r="UA193" s="1"/>
      <c r="UB193" s="1"/>
      <c r="UC193" s="1"/>
      <c r="UD193" s="1"/>
      <c r="UE193" s="1"/>
      <c r="UF193" s="1"/>
      <c r="UG193" s="1"/>
      <c r="UH193" s="1"/>
      <c r="UI193" s="1"/>
      <c r="UJ193" s="1"/>
      <c r="UK193" s="1"/>
      <c r="UL193" s="1"/>
      <c r="UM193" s="1"/>
      <c r="UN193" s="1"/>
      <c r="UO193" s="1"/>
      <c r="UP193" s="1"/>
      <c r="UQ193" s="1"/>
      <c r="UR193" s="1"/>
      <c r="US193" s="1"/>
      <c r="UT193" s="1"/>
      <c r="UU193" s="1"/>
      <c r="UV193" s="1"/>
      <c r="UW193" s="1"/>
      <c r="UX193" s="1"/>
      <c r="UY193" s="1"/>
      <c r="UZ193" s="1"/>
      <c r="VA193" s="1"/>
      <c r="VB193" s="1"/>
      <c r="VC193" s="1"/>
      <c r="VD193" s="1"/>
      <c r="VE193" s="1"/>
      <c r="VF193" s="1"/>
      <c r="VG193" s="1"/>
      <c r="VH193" s="1"/>
      <c r="VI193" s="1"/>
      <c r="VJ193" s="1"/>
      <c r="VK193" s="1"/>
      <c r="VL193" s="1"/>
      <c r="VM193" s="1"/>
      <c r="VN193" s="1"/>
      <c r="VO193" s="1"/>
      <c r="VP193" s="1"/>
      <c r="VQ193" s="1"/>
      <c r="VR193" s="1"/>
      <c r="VS193" s="1"/>
      <c r="VT193" s="1"/>
      <c r="VU193" s="1"/>
      <c r="VV193" s="1"/>
      <c r="VW193" s="1"/>
      <c r="VX193" s="1"/>
      <c r="VY193" s="1"/>
      <c r="VZ193" s="1"/>
      <c r="WA193" s="1"/>
      <c r="WB193" s="1"/>
      <c r="WC193" s="1"/>
      <c r="WD193" s="1"/>
      <c r="WE193" s="1"/>
      <c r="WF193" s="1"/>
      <c r="WG193" s="1"/>
      <c r="WH193" s="1"/>
      <c r="WI193" s="1"/>
      <c r="WJ193" s="1"/>
      <c r="WK193" s="1"/>
      <c r="WL193" s="1"/>
      <c r="WM193" s="1"/>
      <c r="WN193" s="1"/>
      <c r="WO193" s="1"/>
      <c r="WP193" s="1"/>
      <c r="WQ193" s="1"/>
      <c r="WR193" s="1"/>
      <c r="WS193" s="1"/>
      <c r="WT193" s="1"/>
      <c r="WU193" s="1"/>
      <c r="WV193" s="1"/>
      <c r="WW193" s="1"/>
      <c r="WX193" s="1"/>
      <c r="WY193" s="1"/>
      <c r="WZ193" s="1"/>
      <c r="XA193" s="1"/>
      <c r="XB193" s="1"/>
      <c r="XC193" s="1"/>
      <c r="XD193" s="1"/>
      <c r="XE193" s="1"/>
      <c r="XF193" s="1"/>
      <c r="XG193" s="1"/>
      <c r="XH193" s="1"/>
      <c r="XI193" s="1"/>
      <c r="XJ193" s="1"/>
      <c r="XK193" s="1"/>
      <c r="XL193" s="1"/>
      <c r="XM193" s="1"/>
      <c r="XN193" s="1"/>
      <c r="XO193" s="1"/>
      <c r="XP193" s="1"/>
      <c r="XQ193" s="1"/>
      <c r="XR193" s="1"/>
      <c r="XS193" s="1"/>
      <c r="XT193" s="1"/>
      <c r="XU193" s="1"/>
      <c r="XV193" s="1"/>
      <c r="XW193" s="1"/>
      <c r="XX193" s="1"/>
      <c r="XY193" s="1"/>
      <c r="XZ193" s="1"/>
      <c r="YA193" s="1"/>
      <c r="YB193" s="1"/>
      <c r="YC193" s="1"/>
      <c r="YD193" s="1"/>
      <c r="YE193" s="1"/>
      <c r="YF193" s="1"/>
      <c r="YG193" s="1"/>
      <c r="YH193" s="1"/>
      <c r="YI193" s="1"/>
      <c r="YJ193" s="1"/>
      <c r="YK193" s="1"/>
      <c r="YL193" s="1"/>
      <c r="YM193" s="1"/>
      <c r="YN193" s="1"/>
      <c r="YO193" s="1"/>
      <c r="YP193" s="1"/>
      <c r="YQ193" s="1"/>
      <c r="YR193" s="1"/>
      <c r="YS193" s="1"/>
      <c r="YT193" s="1"/>
      <c r="YU193" s="1"/>
      <c r="YV193" s="1"/>
      <c r="YW193" s="1"/>
      <c r="YX193" s="1"/>
      <c r="YY193" s="1"/>
      <c r="YZ193" s="1"/>
      <c r="ZA193" s="1"/>
      <c r="ZB193" s="1"/>
      <c r="ZC193" s="1"/>
      <c r="ZD193" s="1"/>
      <c r="ZE193" s="1"/>
      <c r="ZF193" s="1"/>
      <c r="ZG193" s="1"/>
      <c r="ZH193" s="1"/>
      <c r="ZI193" s="1"/>
      <c r="ZJ193" s="1"/>
      <c r="ZK193" s="1"/>
      <c r="ZL193" s="1"/>
      <c r="ZM193" s="1"/>
      <c r="ZN193" s="1"/>
      <c r="ZO193" s="1"/>
      <c r="ZP193" s="1"/>
      <c r="ZQ193" s="1"/>
      <c r="ZR193" s="1"/>
      <c r="ZS193" s="1"/>
      <c r="ZT193" s="1"/>
      <c r="ZU193" s="1"/>
      <c r="ZV193" s="1"/>
      <c r="ZW193" s="1"/>
      <c r="ZX193" s="1"/>
      <c r="ZY193" s="1"/>
      <c r="ZZ193" s="1"/>
      <c r="AAA193" s="1"/>
      <c r="AAB193" s="1"/>
      <c r="AAC193" s="1"/>
      <c r="AAD193" s="1"/>
      <c r="AAE193" s="1"/>
      <c r="AAF193" s="1"/>
      <c r="AAG193" s="1"/>
      <c r="AAH193" s="1"/>
      <c r="AAI193" s="1"/>
      <c r="AAJ193" s="1"/>
      <c r="AAK193" s="1"/>
      <c r="AAL193" s="1"/>
      <c r="AAM193" s="1"/>
      <c r="AAN193" s="1"/>
      <c r="AAO193" s="1"/>
      <c r="AAP193" s="1"/>
      <c r="AAQ193" s="1"/>
      <c r="AAR193" s="1"/>
      <c r="AAS193" s="1"/>
      <c r="AAT193" s="1"/>
      <c r="AAU193" s="1"/>
      <c r="AAV193" s="1"/>
      <c r="AAW193" s="1"/>
      <c r="AAX193" s="1"/>
      <c r="AAY193" s="1"/>
      <c r="AAZ193" s="1"/>
      <c r="ABA193" s="1"/>
      <c r="ABB193" s="1"/>
      <c r="ABC193" s="1"/>
      <c r="ABD193" s="1"/>
      <c r="ABE193" s="1"/>
      <c r="ABF193" s="1"/>
      <c r="ABG193" s="1"/>
      <c r="ABH193" s="1"/>
      <c r="ABI193" s="1"/>
      <c r="ABJ193" s="1"/>
      <c r="ABK193" s="1"/>
      <c r="ABL193" s="1"/>
      <c r="ABM193" s="1"/>
      <c r="ABN193" s="1"/>
      <c r="ABO193" s="1"/>
      <c r="ABP193" s="1"/>
      <c r="ABQ193" s="1"/>
      <c r="ABR193" s="1"/>
      <c r="ABS193" s="1"/>
      <c r="ABT193" s="1"/>
      <c r="ABU193" s="1"/>
      <c r="ABV193" s="1"/>
      <c r="ABW193" s="1"/>
      <c r="ABX193" s="1"/>
      <c r="ABY193" s="1"/>
      <c r="ABZ193" s="1"/>
      <c r="ACA193" s="1"/>
      <c r="ACB193" s="1"/>
      <c r="ACC193" s="1"/>
      <c r="ACD193" s="1"/>
      <c r="ACE193" s="1"/>
      <c r="ACF193" s="1"/>
      <c r="ACG193" s="1"/>
      <c r="ACH193" s="1"/>
      <c r="ACI193" s="1"/>
      <c r="ACJ193" s="1"/>
      <c r="ACK193" s="1"/>
      <c r="ACL193" s="1"/>
      <c r="ACM193" s="1"/>
      <c r="ACN193" s="1"/>
      <c r="ACO193" s="1"/>
      <c r="ACP193" s="1"/>
      <c r="ACQ193" s="1"/>
      <c r="ACR193" s="1"/>
      <c r="ACS193" s="1"/>
      <c r="ACT193" s="1"/>
      <c r="ACU193" s="1"/>
      <c r="ACV193" s="1"/>
      <c r="ACW193" s="1"/>
      <c r="ACX193" s="1"/>
      <c r="ACY193" s="1"/>
      <c r="ACZ193" s="1"/>
      <c r="ADA193" s="1"/>
      <c r="ADB193" s="1"/>
      <c r="ADC193" s="1"/>
      <c r="ADD193" s="1"/>
      <c r="ADE193" s="1"/>
      <c r="ADF193" s="1"/>
      <c r="ADG193" s="1"/>
      <c r="ADH193" s="1"/>
      <c r="ADI193" s="1"/>
      <c r="ADJ193" s="1"/>
      <c r="ADK193" s="1"/>
      <c r="ADL193" s="1"/>
      <c r="ADM193" s="1"/>
      <c r="ADN193" s="1"/>
      <c r="ADO193" s="1"/>
      <c r="ADP193" s="1"/>
      <c r="ADQ193" s="1"/>
      <c r="ADR193" s="1"/>
      <c r="ADS193" s="1"/>
      <c r="ADT193" s="1"/>
      <c r="ADU193" s="1"/>
      <c r="ADV193" s="1"/>
      <c r="ADW193" s="1"/>
      <c r="ADX193" s="1"/>
      <c r="ADY193" s="1"/>
      <c r="ADZ193" s="1"/>
      <c r="AEA193" s="1"/>
      <c r="AEB193" s="1"/>
      <c r="AEC193" s="1"/>
      <c r="AED193" s="1"/>
      <c r="AEE193" s="1"/>
      <c r="AEF193" s="1"/>
      <c r="AEG193" s="1"/>
      <c r="AEH193" s="1"/>
      <c r="AEI193" s="1"/>
      <c r="AEJ193" s="1"/>
      <c r="AEK193" s="1"/>
      <c r="AEL193" s="1"/>
    </row>
    <row r="194" spans="1:818" s="4" customFormat="1">
      <c r="A194" s="12" t="s">
        <v>10</v>
      </c>
      <c r="B194" s="11" t="s">
        <v>9</v>
      </c>
      <c r="C194" s="10" t="s">
        <v>6</v>
      </c>
      <c r="D194" s="10">
        <f>'EXT PRAZO QTD IMP'!D192</f>
        <v>140</v>
      </c>
      <c r="E194" s="29">
        <v>500</v>
      </c>
      <c r="F194" s="30">
        <f t="shared" si="4"/>
        <v>70000</v>
      </c>
      <c r="G194" s="35" t="str">
        <f>IF('EXT PRAZO QTD IMP'!E192="","",'EXT PRAZO QTD IMP'!E192*'EXT PRAZO VLR IMP'!$E194)</f>
        <v/>
      </c>
      <c r="H194" s="35" t="str">
        <f>IF('EXT PRAZO QTD IMP'!F192="","",'EXT PRAZO QTD IMP'!F192*'EXT PRAZO VLR IMP'!$E194)</f>
        <v/>
      </c>
      <c r="I194" s="35" t="str">
        <f>IF('EXT PRAZO QTD IMP'!G192="","",'EXT PRAZO QTD IMP'!G192*'EXT PRAZO VLR IMP'!$E194)</f>
        <v/>
      </c>
      <c r="J194" s="35" t="str">
        <f>IF('EXT PRAZO QTD IMP'!H192="","",'EXT PRAZO QTD IMP'!H192*'EXT PRAZO VLR IMP'!$E194)</f>
        <v/>
      </c>
      <c r="K194" s="35" t="str">
        <f>IF('EXT PRAZO QTD IMP'!I192="","",'EXT PRAZO QTD IMP'!I192*'EXT PRAZO VLR IMP'!$E194)</f>
        <v/>
      </c>
      <c r="L194" s="35" t="str">
        <f>IF('EXT PRAZO QTD IMP'!J192="","",'EXT PRAZO QTD IMP'!J192*'EXT PRAZO VLR IMP'!$E194)</f>
        <v/>
      </c>
      <c r="M194" s="35" t="str">
        <f>IF('EXT PRAZO QTD IMP'!K192="","",'EXT PRAZO QTD IMP'!K192*'EXT PRAZO VLR IMP'!$E194)</f>
        <v/>
      </c>
      <c r="N194" s="35" t="str">
        <f>IF('EXT PRAZO QTD IMP'!L192="","",'EXT PRAZO QTD IMP'!L192*'EXT PRAZO VLR IMP'!$E194)</f>
        <v/>
      </c>
      <c r="O194" s="35" t="str">
        <f>IF('EXT PRAZO QTD IMP'!M192="","",'EXT PRAZO QTD IMP'!M192*'EXT PRAZO VLR IMP'!$E194)</f>
        <v/>
      </c>
      <c r="P194" s="35" t="str">
        <f>IF('EXT PRAZO QTD IMP'!N192="","",'EXT PRAZO QTD IMP'!N192*'EXT PRAZO VLR IMP'!$E194)</f>
        <v/>
      </c>
      <c r="Q194" s="35" t="str">
        <f>IF('EXT PRAZO QTD IMP'!O192="","",'EXT PRAZO QTD IMP'!O192*'EXT PRAZO VLR IMP'!$E194)</f>
        <v/>
      </c>
      <c r="R194" s="35" t="str">
        <f>IF('EXT PRAZO QTD IMP'!P192="","",'EXT PRAZO QTD IMP'!P192*'EXT PRAZO VLR IMP'!$E194)</f>
        <v/>
      </c>
      <c r="S194" s="35" t="str">
        <f>IF('EXT PRAZO QTD IMP'!Q192="","",'EXT PRAZO QTD IMP'!Q192*'EXT PRAZO VLR IMP'!$E194)</f>
        <v/>
      </c>
      <c r="T194" s="35" t="str">
        <f>IF('EXT PRAZO QTD IMP'!R192="","",'EXT PRAZO QTD IMP'!R192*'EXT PRAZO VLR IMP'!$E194)</f>
        <v/>
      </c>
      <c r="U194" s="35" t="str">
        <f>IF('EXT PRAZO QTD IMP'!S192="","",'EXT PRAZO QTD IMP'!S192*'EXT PRAZO VLR IMP'!$E194)</f>
        <v/>
      </c>
      <c r="V194" s="35" t="str">
        <f>IF('EXT PRAZO QTD IMP'!T192="","",'EXT PRAZO QTD IMP'!T192*'EXT PRAZO VLR IMP'!$E194)</f>
        <v/>
      </c>
      <c r="W194" s="35" t="str">
        <f>IF('EXT PRAZO QTD IMP'!U192="","",'EXT PRAZO QTD IMP'!U192*'EXT PRAZO VLR IMP'!$E194)</f>
        <v/>
      </c>
      <c r="X194" s="35" t="str">
        <f>IF('EXT PRAZO QTD IMP'!V192="","",'EXT PRAZO QTD IMP'!V192*'EXT PRAZO VLR IMP'!$E194)</f>
        <v/>
      </c>
      <c r="Y194" s="35" t="str">
        <f>IF('EXT PRAZO QTD IMP'!W192="","",'EXT PRAZO QTD IMP'!W192*'EXT PRAZO VLR IMP'!$E194)</f>
        <v/>
      </c>
      <c r="Z194" s="35" t="str">
        <f>IF('EXT PRAZO QTD IMP'!X192="","",'EXT PRAZO QTD IMP'!X192*'EXT PRAZO VLR IMP'!$E194)</f>
        <v/>
      </c>
      <c r="AA194" s="35" t="str">
        <f>IF('EXT PRAZO QTD IMP'!Y192="","",'EXT PRAZO QTD IMP'!Y192*'EXT PRAZO VLR IMP'!$E194)</f>
        <v/>
      </c>
      <c r="AB194" s="35" t="str">
        <f>IF('EXT PRAZO QTD IMP'!Z192="","",'EXT PRAZO QTD IMP'!Z192*'EXT PRAZO VLR IMP'!$E194)</f>
        <v/>
      </c>
      <c r="AC194" s="35" t="str">
        <f>IF('EXT PRAZO QTD IMP'!AA192="","",'EXT PRAZO QTD IMP'!AA192*'EXT PRAZO VLR IMP'!$E194)</f>
        <v/>
      </c>
      <c r="AD194" s="35" t="str">
        <f>IF('EXT PRAZO QTD IMP'!AB192="","",'EXT PRAZO QTD IMP'!AB192*'EXT PRAZO VLR IMP'!$E194)</f>
        <v/>
      </c>
      <c r="AE194" s="35" t="str">
        <f>IF('EXT PRAZO QTD IMP'!AC192="","",'EXT PRAZO QTD IMP'!AC192*'EXT PRAZO VLR IMP'!$E194)</f>
        <v/>
      </c>
      <c r="AF194" s="35" t="str">
        <f>IF('EXT PRAZO QTD IMP'!AD192="","",'EXT PRAZO QTD IMP'!AD192*'EXT PRAZO VLR IMP'!$E194)</f>
        <v/>
      </c>
      <c r="AG194" s="35" t="str">
        <f>IF('EXT PRAZO QTD IMP'!AE192="","",'EXT PRAZO QTD IMP'!AE192*'EXT PRAZO VLR IMP'!$E194)</f>
        <v/>
      </c>
      <c r="AH194" s="35" t="str">
        <f>IF('EXT PRAZO QTD IMP'!AF192="","",'EXT PRAZO QTD IMP'!AF192*'EXT PRAZO VLR IMP'!$E194)</f>
        <v/>
      </c>
      <c r="AI194" s="35" t="str">
        <f>IF('EXT PRAZO QTD IMP'!AG192="","",'EXT PRAZO QTD IMP'!AG192*'EXT PRAZO VLR IMP'!$E194)</f>
        <v/>
      </c>
      <c r="AJ194" s="35">
        <f>IF('EXT PRAZO QTD IMP'!AH192="","",'EXT PRAZO QTD IMP'!AH192*'EXT PRAZO VLR IMP'!$E194)</f>
        <v>14000</v>
      </c>
      <c r="AK194" s="35">
        <f>IF('EXT PRAZO QTD IMP'!AI192="","",'EXT PRAZO QTD IMP'!AI192*'EXT PRAZO VLR IMP'!$E194)</f>
        <v>14000</v>
      </c>
      <c r="AL194" s="35">
        <f>IF('EXT PRAZO QTD IMP'!AJ192="","",'EXT PRAZO QTD IMP'!AJ192*'EXT PRAZO VLR IMP'!$E194)</f>
        <v>14000</v>
      </c>
      <c r="AM194" s="35">
        <f>IF('EXT PRAZO QTD IMP'!AK192="","",'EXT PRAZO QTD IMP'!AK192*'EXT PRAZO VLR IMP'!$E194)</f>
        <v>14000</v>
      </c>
      <c r="AN194" s="35">
        <f>IF('EXT PRAZO QTD IMP'!AL192="","",'EXT PRAZO QTD IMP'!AL192*'EXT PRAZO VLR IMP'!$E194)</f>
        <v>14000</v>
      </c>
      <c r="AO194" s="35" t="str">
        <f>IF('EXT PRAZO QTD IMP'!AM192="","",'EXT PRAZO QTD IMP'!AM192*'EXT PRAZO VLR IMP'!$E194)</f>
        <v/>
      </c>
      <c r="AP194" s="35" t="str">
        <f>IF('EXT PRAZO QTD IMP'!AN192="","",'EXT PRAZO QTD IMP'!AN192*'EXT PRAZO VLR IMP'!$E194)</f>
        <v/>
      </c>
      <c r="AQ194" s="35" t="str">
        <f>IF('EXT PRAZO QTD IMP'!AO192="","",'EXT PRAZO QTD IMP'!AO192*'EXT PRAZO VLR IMP'!$E194)</f>
        <v/>
      </c>
      <c r="AR194" s="35" t="str">
        <f>IF('EXT PRAZO QTD IMP'!AP192="","",'EXT PRAZO QTD IMP'!AP192*'EXT PRAZO VLR IMP'!$E194)</f>
        <v/>
      </c>
      <c r="AS194" s="35" t="str">
        <f>IF('EXT PRAZO QTD IMP'!AQ192="","",'EXT PRAZO QTD IMP'!AQ192*'EXT PRAZO VLR IMP'!$E194)</f>
        <v/>
      </c>
      <c r="AT194" s="35" t="str">
        <f>IF('EXT PRAZO QTD IMP'!AR192="","",'EXT PRAZO QTD IMP'!AR192*'EXT PRAZO VLR IMP'!$E194)</f>
        <v/>
      </c>
      <c r="AU194" s="35" t="str">
        <f>IF('EXT PRAZO QTD IMP'!AS192="","",'EXT PRAZO QTD IMP'!AS192*'EXT PRAZO VLR IMP'!$E194)</f>
        <v/>
      </c>
      <c r="AV194" s="35" t="str">
        <f>IF('EXT PRAZO QTD IMP'!AT192="","",'EXT PRAZO QTD IMP'!AT192*'EXT PRAZO VLR IMP'!$E194)</f>
        <v/>
      </c>
      <c r="AW194" s="35" t="str">
        <f>IF('EXT PRAZO QTD IMP'!AU192="","",'EXT PRAZO QTD IMP'!AU192*'EXT PRAZO VLR IMP'!$E194)</f>
        <v/>
      </c>
      <c r="AX194" s="35" t="str">
        <f>IF('EXT PRAZO QTD IMP'!AV192="","",'EXT PRAZO QTD IMP'!AV192*'EXT PRAZO VLR IMP'!$E194)</f>
        <v/>
      </c>
      <c r="AY194" s="35" t="str">
        <f>IF('EXT PRAZO QTD IMP'!AW192="","",'EXT PRAZO QTD IMP'!AW192*'EXT PRAZO VLR IMP'!$E194)</f>
        <v/>
      </c>
      <c r="AZ194" s="35" t="str">
        <f>IF('EXT PRAZO QTD IMP'!AX192="","",'EXT PRAZO QTD IMP'!AX192*'EXT PRAZO VLR IMP'!$E194)</f>
        <v/>
      </c>
      <c r="BA194" s="35" t="str">
        <f>IF('EXT PRAZO QTD IMP'!AY192="","",'EXT PRAZO QTD IMP'!AY192*'EXT PRAZO VLR IMP'!$E194)</f>
        <v/>
      </c>
      <c r="BB194" s="35" t="str">
        <f>IF('EXT PRAZO QTD IMP'!AZ192="","",'EXT PRAZO QTD IMP'!AZ192*'EXT PRAZO VLR IMP'!$E194)</f>
        <v/>
      </c>
      <c r="BC194" s="35" t="str">
        <f>IF('EXT PRAZO QTD IMP'!BA192="","",'EXT PRAZO QTD IMP'!BA192*'EXT PRAZO VLR IMP'!$E194)</f>
        <v/>
      </c>
      <c r="BD194" s="35" t="str">
        <f>IF('EXT PRAZO QTD IMP'!BB192="","",'EXT PRAZO QTD IMP'!BB192*'EXT PRAZO VLR IMP'!$E194)</f>
        <v/>
      </c>
      <c r="BE194" s="35" t="str">
        <f>IF('EXT PRAZO QTD IMP'!BC192="","",'EXT PRAZO QTD IMP'!BC192*'EXT PRAZO VLR IMP'!$E194)</f>
        <v/>
      </c>
      <c r="BF194" s="35" t="str">
        <f>IF('EXT PRAZO QTD IMP'!BD192="","",'EXT PRAZO QTD IMP'!BD192*'EXT PRAZO VLR IMP'!$E194)</f>
        <v/>
      </c>
      <c r="BG194" s="35" t="str">
        <f>IF('EXT PRAZO QTD IMP'!BE192="","",'EXT PRAZO QTD IMP'!BE192*'EXT PRAZO VLR IMP'!$E194)</f>
        <v/>
      </c>
      <c r="BH194" s="35" t="str">
        <f>IF('EXT PRAZO QTD IMP'!BF192="","",'EXT PRAZO QTD IMP'!BF192*'EXT PRAZO VLR IMP'!$E194)</f>
        <v/>
      </c>
      <c r="BI194" s="35" t="str">
        <f>IF('EXT PRAZO QTD IMP'!BG192="","",'EXT PRAZO QTD IMP'!BG192*'EXT PRAZO VLR IMP'!$E194)</f>
        <v/>
      </c>
      <c r="BJ194" s="35" t="str">
        <f>IF('EXT PRAZO QTD IMP'!BH192="","",'EXT PRAZO QTD IMP'!BH192*'EXT PRAZO VLR IMP'!$E194)</f>
        <v/>
      </c>
      <c r="BK194" s="35" t="str">
        <f>IF('EXT PRAZO QTD IMP'!BI192="","",'EXT PRAZO QTD IMP'!BI192*'EXT PRAZO VLR IMP'!$E194)</f>
        <v/>
      </c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  <c r="GG194" s="1"/>
      <c r="GH194" s="1"/>
      <c r="GI194" s="1"/>
      <c r="GJ194" s="1"/>
      <c r="GK194" s="1"/>
      <c r="GL194" s="1"/>
      <c r="GM194" s="1"/>
      <c r="GN194" s="1"/>
      <c r="GO194" s="1"/>
      <c r="GP194" s="1"/>
      <c r="GQ194" s="1"/>
      <c r="GR194" s="1"/>
      <c r="GS194" s="1"/>
      <c r="GT194" s="1"/>
      <c r="GU194" s="1"/>
      <c r="GV194" s="1"/>
      <c r="GW194" s="1"/>
      <c r="GX194" s="1"/>
      <c r="GY194" s="1"/>
      <c r="GZ194" s="1"/>
      <c r="HA194" s="1"/>
      <c r="HB194" s="1"/>
      <c r="HC194" s="1"/>
      <c r="HD194" s="1"/>
      <c r="HE194" s="1"/>
      <c r="HF194" s="1"/>
      <c r="HG194" s="1"/>
      <c r="HH194" s="1"/>
      <c r="HI194" s="1"/>
      <c r="HJ194" s="1"/>
      <c r="HK194" s="1"/>
      <c r="HL194" s="1"/>
      <c r="HM194" s="1"/>
      <c r="HN194" s="1"/>
      <c r="HO194" s="1"/>
      <c r="HP194" s="1"/>
      <c r="HQ194" s="1"/>
      <c r="HR194" s="1"/>
      <c r="HS194" s="1"/>
      <c r="HT194" s="1"/>
      <c r="HU194" s="1"/>
      <c r="HV194" s="1"/>
      <c r="HW194" s="1"/>
      <c r="HX194" s="1"/>
      <c r="HY194" s="1"/>
      <c r="HZ194" s="1"/>
      <c r="IA194" s="1"/>
      <c r="IB194" s="1"/>
      <c r="IC194" s="1"/>
      <c r="ID194" s="1"/>
      <c r="IE194" s="1"/>
      <c r="IF194" s="1"/>
      <c r="IG194" s="1"/>
      <c r="IH194" s="1"/>
      <c r="II194" s="1"/>
      <c r="IJ194" s="1"/>
      <c r="IK194" s="1"/>
      <c r="IL194" s="1"/>
      <c r="IM194" s="1"/>
      <c r="IN194" s="1"/>
      <c r="IO194" s="1"/>
      <c r="IP194" s="1"/>
      <c r="IQ194" s="1"/>
      <c r="IR194" s="1"/>
      <c r="IS194" s="1"/>
      <c r="IT194" s="1"/>
      <c r="IU194" s="1"/>
      <c r="IV194" s="1"/>
      <c r="IW194" s="1"/>
      <c r="IX194" s="1"/>
      <c r="IY194" s="1"/>
      <c r="IZ194" s="1"/>
      <c r="JA194" s="1"/>
      <c r="JB194" s="1"/>
      <c r="JC194" s="1"/>
      <c r="JD194" s="1"/>
      <c r="JE194" s="1"/>
      <c r="JF194" s="1"/>
      <c r="JG194" s="1"/>
      <c r="JH194" s="1"/>
      <c r="JI194" s="1"/>
      <c r="JJ194" s="1"/>
      <c r="JK194" s="1"/>
      <c r="JL194" s="1"/>
      <c r="JM194" s="1"/>
      <c r="JN194" s="1"/>
      <c r="JO194" s="1"/>
      <c r="JP194" s="1"/>
      <c r="JQ194" s="1"/>
      <c r="JR194" s="1"/>
      <c r="JS194" s="1"/>
      <c r="JT194" s="1"/>
      <c r="JU194" s="1"/>
      <c r="JV194" s="1"/>
      <c r="JW194" s="1"/>
      <c r="JX194" s="1"/>
      <c r="JY194" s="1"/>
      <c r="JZ194" s="1"/>
      <c r="KA194" s="1"/>
      <c r="KB194" s="1"/>
      <c r="KC194" s="1"/>
      <c r="KD194" s="1"/>
      <c r="KE194" s="1"/>
      <c r="KF194" s="1"/>
      <c r="KG194" s="1"/>
      <c r="KH194" s="1"/>
      <c r="KI194" s="1"/>
      <c r="KJ194" s="1"/>
      <c r="KK194" s="1"/>
      <c r="KL194" s="1"/>
      <c r="KM194" s="1"/>
      <c r="KN194" s="1"/>
      <c r="KO194" s="1"/>
      <c r="KP194" s="1"/>
      <c r="KQ194" s="1"/>
      <c r="KR194" s="1"/>
      <c r="KS194" s="1"/>
      <c r="KT194" s="1"/>
      <c r="KU194" s="1"/>
      <c r="KV194" s="1"/>
      <c r="KW194" s="1"/>
      <c r="KX194" s="1"/>
      <c r="KY194" s="1"/>
      <c r="KZ194" s="1"/>
      <c r="LA194" s="1"/>
      <c r="LB194" s="1"/>
      <c r="LC194" s="1"/>
      <c r="LD194" s="1"/>
      <c r="LE194" s="1"/>
      <c r="LF194" s="1"/>
      <c r="LG194" s="1"/>
      <c r="LH194" s="1"/>
      <c r="LI194" s="1"/>
      <c r="LJ194" s="1"/>
      <c r="LK194" s="1"/>
      <c r="LL194" s="1"/>
      <c r="LM194" s="1"/>
      <c r="LN194" s="1"/>
      <c r="LO194" s="1"/>
      <c r="LP194" s="1"/>
      <c r="LQ194" s="1"/>
      <c r="LR194" s="1"/>
      <c r="LS194" s="1"/>
      <c r="LT194" s="1"/>
      <c r="LU194" s="1"/>
      <c r="LV194" s="1"/>
      <c r="LW194" s="1"/>
      <c r="LX194" s="1"/>
      <c r="LY194" s="1"/>
      <c r="LZ194" s="1"/>
      <c r="MA194" s="1"/>
      <c r="MB194" s="1"/>
      <c r="MC194" s="1"/>
      <c r="MD194" s="1"/>
      <c r="ME194" s="1"/>
      <c r="MF194" s="1"/>
      <c r="MG194" s="1"/>
      <c r="MH194" s="1"/>
      <c r="MI194" s="1"/>
      <c r="MJ194" s="1"/>
      <c r="MK194" s="1"/>
      <c r="ML194" s="1"/>
      <c r="MM194" s="1"/>
      <c r="MN194" s="1"/>
      <c r="MO194" s="1"/>
      <c r="MP194" s="1"/>
      <c r="MQ194" s="1"/>
      <c r="MR194" s="1"/>
      <c r="MS194" s="1"/>
      <c r="MT194" s="1"/>
      <c r="MU194" s="1"/>
      <c r="MV194" s="1"/>
      <c r="MW194" s="1"/>
      <c r="MX194" s="1"/>
      <c r="MY194" s="1"/>
      <c r="MZ194" s="1"/>
      <c r="NA194" s="1"/>
      <c r="NB194" s="1"/>
      <c r="NC194" s="1"/>
      <c r="ND194" s="1"/>
      <c r="NE194" s="1"/>
      <c r="NF194" s="1"/>
      <c r="NG194" s="1"/>
      <c r="NH194" s="1"/>
      <c r="NI194" s="1"/>
      <c r="NJ194" s="1"/>
      <c r="NK194" s="1"/>
      <c r="NL194" s="1"/>
      <c r="NM194" s="1"/>
      <c r="NN194" s="1"/>
      <c r="NO194" s="1"/>
      <c r="NP194" s="1"/>
      <c r="NQ194" s="1"/>
      <c r="NR194" s="1"/>
      <c r="NS194" s="1"/>
      <c r="NT194" s="1"/>
      <c r="NU194" s="1"/>
      <c r="NV194" s="1"/>
      <c r="NW194" s="1"/>
      <c r="NX194" s="1"/>
      <c r="NY194" s="1"/>
      <c r="NZ194" s="1"/>
      <c r="OA194" s="1"/>
      <c r="OB194" s="1"/>
      <c r="OC194" s="1"/>
      <c r="OD194" s="1"/>
      <c r="OE194" s="1"/>
      <c r="OF194" s="1"/>
      <c r="OG194" s="1"/>
      <c r="OH194" s="1"/>
      <c r="OI194" s="1"/>
      <c r="OJ194" s="1"/>
      <c r="OK194" s="1"/>
      <c r="OL194" s="1"/>
      <c r="OM194" s="1"/>
      <c r="ON194" s="1"/>
      <c r="OO194" s="1"/>
      <c r="OP194" s="1"/>
      <c r="OQ194" s="1"/>
      <c r="OR194" s="1"/>
      <c r="OS194" s="1"/>
      <c r="OT194" s="1"/>
      <c r="OU194" s="1"/>
      <c r="OV194" s="1"/>
      <c r="OW194" s="1"/>
      <c r="OX194" s="1"/>
      <c r="OY194" s="1"/>
      <c r="OZ194" s="1"/>
      <c r="PA194" s="1"/>
      <c r="PB194" s="1"/>
      <c r="PC194" s="1"/>
      <c r="PD194" s="1"/>
      <c r="PE194" s="1"/>
      <c r="PF194" s="1"/>
      <c r="PG194" s="1"/>
      <c r="PH194" s="1"/>
      <c r="PI194" s="1"/>
      <c r="PJ194" s="1"/>
      <c r="PK194" s="1"/>
      <c r="PL194" s="1"/>
      <c r="PM194" s="1"/>
      <c r="PN194" s="1"/>
      <c r="PO194" s="1"/>
      <c r="PP194" s="1"/>
      <c r="PQ194" s="1"/>
      <c r="PR194" s="1"/>
      <c r="PS194" s="1"/>
      <c r="PT194" s="1"/>
      <c r="PU194" s="1"/>
      <c r="PV194" s="1"/>
      <c r="PW194" s="1"/>
      <c r="PX194" s="1"/>
      <c r="PY194" s="1"/>
      <c r="PZ194" s="1"/>
      <c r="QA194" s="1"/>
      <c r="QB194" s="1"/>
      <c r="QC194" s="1"/>
      <c r="QD194" s="1"/>
      <c r="QE194" s="1"/>
      <c r="QF194" s="1"/>
      <c r="QG194" s="1"/>
      <c r="QH194" s="1"/>
      <c r="QI194" s="1"/>
      <c r="QJ194" s="1"/>
      <c r="QK194" s="1"/>
      <c r="QL194" s="1"/>
      <c r="QM194" s="1"/>
      <c r="QN194" s="1"/>
      <c r="QO194" s="1"/>
      <c r="QP194" s="1"/>
      <c r="QQ194" s="1"/>
      <c r="QR194" s="1"/>
      <c r="QS194" s="1"/>
      <c r="QT194" s="1"/>
      <c r="QU194" s="1"/>
      <c r="QV194" s="1"/>
      <c r="QW194" s="1"/>
      <c r="QX194" s="1"/>
      <c r="QY194" s="1"/>
      <c r="QZ194" s="1"/>
      <c r="RA194" s="1"/>
      <c r="RB194" s="1"/>
      <c r="RC194" s="1"/>
      <c r="RD194" s="1"/>
      <c r="RE194" s="1"/>
      <c r="RF194" s="1"/>
      <c r="RG194" s="1"/>
      <c r="RH194" s="1"/>
      <c r="RI194" s="1"/>
      <c r="RJ194" s="1"/>
      <c r="RK194" s="1"/>
      <c r="RL194" s="1"/>
      <c r="RM194" s="1"/>
      <c r="RN194" s="1"/>
      <c r="RO194" s="1"/>
      <c r="RP194" s="1"/>
      <c r="RQ194" s="1"/>
      <c r="RR194" s="1"/>
      <c r="RS194" s="1"/>
      <c r="RT194" s="1"/>
      <c r="RU194" s="1"/>
      <c r="RV194" s="1"/>
      <c r="RW194" s="1"/>
      <c r="RX194" s="1"/>
      <c r="RY194" s="1"/>
      <c r="RZ194" s="1"/>
      <c r="SA194" s="1"/>
      <c r="SB194" s="1"/>
      <c r="SC194" s="1"/>
      <c r="SD194" s="1"/>
      <c r="SE194" s="1"/>
      <c r="SF194" s="1"/>
      <c r="SG194" s="1"/>
      <c r="SH194" s="1"/>
      <c r="SI194" s="1"/>
      <c r="SJ194" s="1"/>
      <c r="SK194" s="1"/>
      <c r="SL194" s="1"/>
      <c r="SM194" s="1"/>
      <c r="SN194" s="1"/>
      <c r="SO194" s="1"/>
      <c r="SP194" s="1"/>
      <c r="SQ194" s="1"/>
      <c r="SR194" s="1"/>
      <c r="SS194" s="1"/>
      <c r="ST194" s="1"/>
      <c r="SU194" s="1"/>
      <c r="SV194" s="1"/>
      <c r="SW194" s="1"/>
      <c r="SX194" s="1"/>
      <c r="SY194" s="1"/>
      <c r="SZ194" s="1"/>
      <c r="TA194" s="1"/>
      <c r="TB194" s="1"/>
      <c r="TC194" s="1"/>
      <c r="TD194" s="1"/>
      <c r="TE194" s="1"/>
      <c r="TF194" s="1"/>
      <c r="TG194" s="1"/>
      <c r="TH194" s="1"/>
      <c r="TI194" s="1"/>
      <c r="TJ194" s="1"/>
      <c r="TK194" s="1"/>
      <c r="TL194" s="1"/>
      <c r="TM194" s="1"/>
      <c r="TN194" s="1"/>
      <c r="TO194" s="1"/>
      <c r="TP194" s="1"/>
      <c r="TQ194" s="1"/>
      <c r="TR194" s="1"/>
      <c r="TS194" s="1"/>
      <c r="TT194" s="1"/>
      <c r="TU194" s="1"/>
      <c r="TV194" s="1"/>
      <c r="TW194" s="1"/>
      <c r="TX194" s="1"/>
      <c r="TY194" s="1"/>
      <c r="TZ194" s="1"/>
      <c r="UA194" s="1"/>
      <c r="UB194" s="1"/>
      <c r="UC194" s="1"/>
      <c r="UD194" s="1"/>
      <c r="UE194" s="1"/>
      <c r="UF194" s="1"/>
      <c r="UG194" s="1"/>
      <c r="UH194" s="1"/>
      <c r="UI194" s="1"/>
      <c r="UJ194" s="1"/>
      <c r="UK194" s="1"/>
      <c r="UL194" s="1"/>
      <c r="UM194" s="1"/>
      <c r="UN194" s="1"/>
      <c r="UO194" s="1"/>
      <c r="UP194" s="1"/>
      <c r="UQ194" s="1"/>
      <c r="UR194" s="1"/>
      <c r="US194" s="1"/>
      <c r="UT194" s="1"/>
      <c r="UU194" s="1"/>
      <c r="UV194" s="1"/>
      <c r="UW194" s="1"/>
      <c r="UX194" s="1"/>
      <c r="UY194" s="1"/>
      <c r="UZ194" s="1"/>
      <c r="VA194" s="1"/>
      <c r="VB194" s="1"/>
      <c r="VC194" s="1"/>
      <c r="VD194" s="1"/>
      <c r="VE194" s="1"/>
      <c r="VF194" s="1"/>
      <c r="VG194" s="1"/>
      <c r="VH194" s="1"/>
      <c r="VI194" s="1"/>
      <c r="VJ194" s="1"/>
      <c r="VK194" s="1"/>
      <c r="VL194" s="1"/>
      <c r="VM194" s="1"/>
      <c r="VN194" s="1"/>
      <c r="VO194" s="1"/>
      <c r="VP194" s="1"/>
      <c r="VQ194" s="1"/>
      <c r="VR194" s="1"/>
      <c r="VS194" s="1"/>
      <c r="VT194" s="1"/>
      <c r="VU194" s="1"/>
      <c r="VV194" s="1"/>
      <c r="VW194" s="1"/>
      <c r="VX194" s="1"/>
      <c r="VY194" s="1"/>
      <c r="VZ194" s="1"/>
      <c r="WA194" s="1"/>
      <c r="WB194" s="1"/>
      <c r="WC194" s="1"/>
      <c r="WD194" s="1"/>
      <c r="WE194" s="1"/>
      <c r="WF194" s="1"/>
      <c r="WG194" s="1"/>
      <c r="WH194" s="1"/>
      <c r="WI194" s="1"/>
      <c r="WJ194" s="1"/>
      <c r="WK194" s="1"/>
      <c r="WL194" s="1"/>
      <c r="WM194" s="1"/>
      <c r="WN194" s="1"/>
      <c r="WO194" s="1"/>
      <c r="WP194" s="1"/>
      <c r="WQ194" s="1"/>
      <c r="WR194" s="1"/>
      <c r="WS194" s="1"/>
      <c r="WT194" s="1"/>
      <c r="WU194" s="1"/>
      <c r="WV194" s="1"/>
      <c r="WW194" s="1"/>
      <c r="WX194" s="1"/>
      <c r="WY194" s="1"/>
      <c r="WZ194" s="1"/>
      <c r="XA194" s="1"/>
      <c r="XB194" s="1"/>
      <c r="XC194" s="1"/>
      <c r="XD194" s="1"/>
      <c r="XE194" s="1"/>
      <c r="XF194" s="1"/>
      <c r="XG194" s="1"/>
      <c r="XH194" s="1"/>
      <c r="XI194" s="1"/>
      <c r="XJ194" s="1"/>
      <c r="XK194" s="1"/>
      <c r="XL194" s="1"/>
      <c r="XM194" s="1"/>
      <c r="XN194" s="1"/>
      <c r="XO194" s="1"/>
      <c r="XP194" s="1"/>
      <c r="XQ194" s="1"/>
      <c r="XR194" s="1"/>
      <c r="XS194" s="1"/>
      <c r="XT194" s="1"/>
      <c r="XU194" s="1"/>
      <c r="XV194" s="1"/>
      <c r="XW194" s="1"/>
      <c r="XX194" s="1"/>
      <c r="XY194" s="1"/>
      <c r="XZ194" s="1"/>
      <c r="YA194" s="1"/>
      <c r="YB194" s="1"/>
      <c r="YC194" s="1"/>
      <c r="YD194" s="1"/>
      <c r="YE194" s="1"/>
      <c r="YF194" s="1"/>
      <c r="YG194" s="1"/>
      <c r="YH194" s="1"/>
      <c r="YI194" s="1"/>
      <c r="YJ194" s="1"/>
      <c r="YK194" s="1"/>
      <c r="YL194" s="1"/>
      <c r="YM194" s="1"/>
      <c r="YN194" s="1"/>
      <c r="YO194" s="1"/>
      <c r="YP194" s="1"/>
      <c r="YQ194" s="1"/>
      <c r="YR194" s="1"/>
      <c r="YS194" s="1"/>
      <c r="YT194" s="1"/>
      <c r="YU194" s="1"/>
      <c r="YV194" s="1"/>
      <c r="YW194" s="1"/>
      <c r="YX194" s="1"/>
      <c r="YY194" s="1"/>
      <c r="YZ194" s="1"/>
      <c r="ZA194" s="1"/>
      <c r="ZB194" s="1"/>
      <c r="ZC194" s="1"/>
      <c r="ZD194" s="1"/>
      <c r="ZE194" s="1"/>
      <c r="ZF194" s="1"/>
      <c r="ZG194" s="1"/>
      <c r="ZH194" s="1"/>
      <c r="ZI194" s="1"/>
      <c r="ZJ194" s="1"/>
      <c r="ZK194" s="1"/>
      <c r="ZL194" s="1"/>
      <c r="ZM194" s="1"/>
      <c r="ZN194" s="1"/>
      <c r="ZO194" s="1"/>
      <c r="ZP194" s="1"/>
      <c r="ZQ194" s="1"/>
      <c r="ZR194" s="1"/>
      <c r="ZS194" s="1"/>
      <c r="ZT194" s="1"/>
      <c r="ZU194" s="1"/>
      <c r="ZV194" s="1"/>
      <c r="ZW194" s="1"/>
      <c r="ZX194" s="1"/>
      <c r="ZY194" s="1"/>
      <c r="ZZ194" s="1"/>
      <c r="AAA194" s="1"/>
      <c r="AAB194" s="1"/>
      <c r="AAC194" s="1"/>
      <c r="AAD194" s="1"/>
      <c r="AAE194" s="1"/>
      <c r="AAF194" s="1"/>
      <c r="AAG194" s="1"/>
      <c r="AAH194" s="1"/>
      <c r="AAI194" s="1"/>
      <c r="AAJ194" s="1"/>
      <c r="AAK194" s="1"/>
      <c r="AAL194" s="1"/>
      <c r="AAM194" s="1"/>
      <c r="AAN194" s="1"/>
      <c r="AAO194" s="1"/>
      <c r="AAP194" s="1"/>
      <c r="AAQ194" s="1"/>
      <c r="AAR194" s="1"/>
      <c r="AAS194" s="1"/>
      <c r="AAT194" s="1"/>
      <c r="AAU194" s="1"/>
      <c r="AAV194" s="1"/>
      <c r="AAW194" s="1"/>
      <c r="AAX194" s="1"/>
      <c r="AAY194" s="1"/>
      <c r="AAZ194" s="1"/>
      <c r="ABA194" s="1"/>
      <c r="ABB194" s="1"/>
      <c r="ABC194" s="1"/>
      <c r="ABD194" s="1"/>
      <c r="ABE194" s="1"/>
      <c r="ABF194" s="1"/>
      <c r="ABG194" s="1"/>
      <c r="ABH194" s="1"/>
      <c r="ABI194" s="1"/>
      <c r="ABJ194" s="1"/>
      <c r="ABK194" s="1"/>
      <c r="ABL194" s="1"/>
      <c r="ABM194" s="1"/>
      <c r="ABN194" s="1"/>
      <c r="ABO194" s="1"/>
      <c r="ABP194" s="1"/>
      <c r="ABQ194" s="1"/>
      <c r="ABR194" s="1"/>
      <c r="ABS194" s="1"/>
      <c r="ABT194" s="1"/>
      <c r="ABU194" s="1"/>
      <c r="ABV194" s="1"/>
      <c r="ABW194" s="1"/>
      <c r="ABX194" s="1"/>
      <c r="ABY194" s="1"/>
      <c r="ABZ194" s="1"/>
      <c r="ACA194" s="1"/>
      <c r="ACB194" s="1"/>
      <c r="ACC194" s="1"/>
      <c r="ACD194" s="1"/>
      <c r="ACE194" s="1"/>
      <c r="ACF194" s="1"/>
      <c r="ACG194" s="1"/>
      <c r="ACH194" s="1"/>
      <c r="ACI194" s="1"/>
      <c r="ACJ194" s="1"/>
      <c r="ACK194" s="1"/>
      <c r="ACL194" s="1"/>
      <c r="ACM194" s="1"/>
      <c r="ACN194" s="1"/>
      <c r="ACO194" s="1"/>
      <c r="ACP194" s="1"/>
      <c r="ACQ194" s="1"/>
      <c r="ACR194" s="1"/>
      <c r="ACS194" s="1"/>
      <c r="ACT194" s="1"/>
      <c r="ACU194" s="1"/>
      <c r="ACV194" s="1"/>
      <c r="ACW194" s="1"/>
      <c r="ACX194" s="1"/>
      <c r="ACY194" s="1"/>
      <c r="ACZ194" s="1"/>
      <c r="ADA194" s="1"/>
      <c r="ADB194" s="1"/>
      <c r="ADC194" s="1"/>
      <c r="ADD194" s="1"/>
      <c r="ADE194" s="1"/>
      <c r="ADF194" s="1"/>
      <c r="ADG194" s="1"/>
      <c r="ADH194" s="1"/>
      <c r="ADI194" s="1"/>
      <c r="ADJ194" s="1"/>
      <c r="ADK194" s="1"/>
      <c r="ADL194" s="1"/>
      <c r="ADM194" s="1"/>
      <c r="ADN194" s="1"/>
      <c r="ADO194" s="1"/>
      <c r="ADP194" s="1"/>
      <c r="ADQ194" s="1"/>
      <c r="ADR194" s="1"/>
      <c r="ADS194" s="1"/>
      <c r="ADT194" s="1"/>
      <c r="ADU194" s="1"/>
      <c r="ADV194" s="1"/>
      <c r="ADW194" s="1"/>
      <c r="ADX194" s="1"/>
      <c r="ADY194" s="1"/>
      <c r="ADZ194" s="1"/>
      <c r="AEA194" s="1"/>
      <c r="AEB194" s="1"/>
      <c r="AEC194" s="1"/>
      <c r="AED194" s="1"/>
      <c r="AEE194" s="1"/>
      <c r="AEF194" s="1"/>
      <c r="AEG194" s="1"/>
      <c r="AEH194" s="1"/>
      <c r="AEI194" s="1"/>
      <c r="AEJ194" s="1"/>
      <c r="AEK194" s="1"/>
      <c r="AEL194" s="1"/>
    </row>
    <row r="195" spans="1:818" s="4" customFormat="1">
      <c r="A195" s="12" t="s">
        <v>8</v>
      </c>
      <c r="B195" s="11" t="s">
        <v>7</v>
      </c>
      <c r="C195" s="10" t="s">
        <v>6</v>
      </c>
      <c r="D195" s="10">
        <f>'EXT PRAZO QTD IMP'!D193</f>
        <v>5</v>
      </c>
      <c r="E195" s="29">
        <v>15000</v>
      </c>
      <c r="F195" s="30">
        <f t="shared" si="4"/>
        <v>75000</v>
      </c>
      <c r="G195" s="35" t="str">
        <f>IF('EXT PRAZO QTD IMP'!E193="","",'EXT PRAZO QTD IMP'!E193*'EXT PRAZO VLR IMP'!$E195)</f>
        <v/>
      </c>
      <c r="H195" s="35" t="str">
        <f>IF('EXT PRAZO QTD IMP'!F193="","",'EXT PRAZO QTD IMP'!F193*'EXT PRAZO VLR IMP'!$E195)</f>
        <v/>
      </c>
      <c r="I195" s="35" t="str">
        <f>IF('EXT PRAZO QTD IMP'!G193="","",'EXT PRAZO QTD IMP'!G193*'EXT PRAZO VLR IMP'!$E195)</f>
        <v/>
      </c>
      <c r="J195" s="35" t="str">
        <f>IF('EXT PRAZO QTD IMP'!H193="","",'EXT PRAZO QTD IMP'!H193*'EXT PRAZO VLR IMP'!$E195)</f>
        <v/>
      </c>
      <c r="K195" s="35" t="str">
        <f>IF('EXT PRAZO QTD IMP'!I193="","",'EXT PRAZO QTD IMP'!I193*'EXT PRAZO VLR IMP'!$E195)</f>
        <v/>
      </c>
      <c r="L195" s="35" t="str">
        <f>IF('EXT PRAZO QTD IMP'!J193="","",'EXT PRAZO QTD IMP'!J193*'EXT PRAZO VLR IMP'!$E195)</f>
        <v/>
      </c>
      <c r="M195" s="35" t="str">
        <f>IF('EXT PRAZO QTD IMP'!K193="","",'EXT PRAZO QTD IMP'!K193*'EXT PRAZO VLR IMP'!$E195)</f>
        <v/>
      </c>
      <c r="N195" s="35" t="str">
        <f>IF('EXT PRAZO QTD IMP'!L193="","",'EXT PRAZO QTD IMP'!L193*'EXT PRAZO VLR IMP'!$E195)</f>
        <v/>
      </c>
      <c r="O195" s="35" t="str">
        <f>IF('EXT PRAZO QTD IMP'!M193="","",'EXT PRAZO QTD IMP'!M193*'EXT PRAZO VLR IMP'!$E195)</f>
        <v/>
      </c>
      <c r="P195" s="35" t="str">
        <f>IF('EXT PRAZO QTD IMP'!N193="","",'EXT PRAZO QTD IMP'!N193*'EXT PRAZO VLR IMP'!$E195)</f>
        <v/>
      </c>
      <c r="Q195" s="35" t="str">
        <f>IF('EXT PRAZO QTD IMP'!O193="","",'EXT PRAZO QTD IMP'!O193*'EXT PRAZO VLR IMP'!$E195)</f>
        <v/>
      </c>
      <c r="R195" s="35" t="str">
        <f>IF('EXT PRAZO QTD IMP'!P193="","",'EXT PRAZO QTD IMP'!P193*'EXT PRAZO VLR IMP'!$E195)</f>
        <v/>
      </c>
      <c r="S195" s="35" t="str">
        <f>IF('EXT PRAZO QTD IMP'!Q193="","",'EXT PRAZO QTD IMP'!Q193*'EXT PRAZO VLR IMP'!$E195)</f>
        <v/>
      </c>
      <c r="T195" s="35" t="str">
        <f>IF('EXT PRAZO QTD IMP'!R193="","",'EXT PRAZO QTD IMP'!R193*'EXT PRAZO VLR IMP'!$E195)</f>
        <v/>
      </c>
      <c r="U195" s="35" t="str">
        <f>IF('EXT PRAZO QTD IMP'!S193="","",'EXT PRAZO QTD IMP'!S193*'EXT PRAZO VLR IMP'!$E195)</f>
        <v/>
      </c>
      <c r="V195" s="35" t="str">
        <f>IF('EXT PRAZO QTD IMP'!T193="","",'EXT PRAZO QTD IMP'!T193*'EXT PRAZO VLR IMP'!$E195)</f>
        <v/>
      </c>
      <c r="W195" s="35" t="str">
        <f>IF('EXT PRAZO QTD IMP'!U193="","",'EXT PRAZO QTD IMP'!U193*'EXT PRAZO VLR IMP'!$E195)</f>
        <v/>
      </c>
      <c r="X195" s="35" t="str">
        <f>IF('EXT PRAZO QTD IMP'!V193="","",'EXT PRAZO QTD IMP'!V193*'EXT PRAZO VLR IMP'!$E195)</f>
        <v/>
      </c>
      <c r="Y195" s="35" t="str">
        <f>IF('EXT PRAZO QTD IMP'!W193="","",'EXT PRAZO QTD IMP'!W193*'EXT PRAZO VLR IMP'!$E195)</f>
        <v/>
      </c>
      <c r="Z195" s="35" t="str">
        <f>IF('EXT PRAZO QTD IMP'!X193="","",'EXT PRAZO QTD IMP'!X193*'EXT PRAZO VLR IMP'!$E195)</f>
        <v/>
      </c>
      <c r="AA195" s="35" t="str">
        <f>IF('EXT PRAZO QTD IMP'!Y193="","",'EXT PRAZO QTD IMP'!Y193*'EXT PRAZO VLR IMP'!$E195)</f>
        <v/>
      </c>
      <c r="AB195" s="35" t="str">
        <f>IF('EXT PRAZO QTD IMP'!Z193="","",'EXT PRAZO QTD IMP'!Z193*'EXT PRAZO VLR IMP'!$E195)</f>
        <v/>
      </c>
      <c r="AC195" s="35" t="str">
        <f>IF('EXT PRAZO QTD IMP'!AA193="","",'EXT PRAZO QTD IMP'!AA193*'EXT PRAZO VLR IMP'!$E195)</f>
        <v/>
      </c>
      <c r="AD195" s="35" t="str">
        <f>IF('EXT PRAZO QTD IMP'!AB193="","",'EXT PRAZO QTD IMP'!AB193*'EXT PRAZO VLR IMP'!$E195)</f>
        <v/>
      </c>
      <c r="AE195" s="35" t="str">
        <f>IF('EXT PRAZO QTD IMP'!AC193="","",'EXT PRAZO QTD IMP'!AC193*'EXT PRAZO VLR IMP'!$E195)</f>
        <v/>
      </c>
      <c r="AF195" s="35" t="str">
        <f>IF('EXT PRAZO QTD IMP'!AD193="","",'EXT PRAZO QTD IMP'!AD193*'EXT PRAZO VLR IMP'!$E195)</f>
        <v/>
      </c>
      <c r="AG195" s="35" t="str">
        <f>IF('EXT PRAZO QTD IMP'!AE193="","",'EXT PRAZO QTD IMP'!AE193*'EXT PRAZO VLR IMP'!$E195)</f>
        <v/>
      </c>
      <c r="AH195" s="35" t="str">
        <f>IF('EXT PRAZO QTD IMP'!AF193="","",'EXT PRAZO QTD IMP'!AF193*'EXT PRAZO VLR IMP'!$E195)</f>
        <v/>
      </c>
      <c r="AI195" s="35" t="str">
        <f>IF('EXT PRAZO QTD IMP'!AG193="","",'EXT PRAZO QTD IMP'!AG193*'EXT PRAZO VLR IMP'!$E195)</f>
        <v/>
      </c>
      <c r="AJ195" s="35">
        <f>IF('EXT PRAZO QTD IMP'!AH193="","",'EXT PRAZO QTD IMP'!AH193*'EXT PRAZO VLR IMP'!$E195)</f>
        <v>15000</v>
      </c>
      <c r="AK195" s="35">
        <f>IF('EXT PRAZO QTD IMP'!AI193="","",'EXT PRAZO QTD IMP'!AI193*'EXT PRAZO VLR IMP'!$E195)</f>
        <v>15000</v>
      </c>
      <c r="AL195" s="35">
        <f>IF('EXT PRAZO QTD IMP'!AJ193="","",'EXT PRAZO QTD IMP'!AJ193*'EXT PRAZO VLR IMP'!$E195)</f>
        <v>15000</v>
      </c>
      <c r="AM195" s="35">
        <f>IF('EXT PRAZO QTD IMP'!AK193="","",'EXT PRAZO QTD IMP'!AK193*'EXT PRAZO VLR IMP'!$E195)</f>
        <v>15000</v>
      </c>
      <c r="AN195" s="35">
        <f>IF('EXT PRAZO QTD IMP'!AL193="","",'EXT PRAZO QTD IMP'!AL193*'EXT PRAZO VLR IMP'!$E195)</f>
        <v>15000</v>
      </c>
      <c r="AO195" s="35" t="str">
        <f>IF('EXT PRAZO QTD IMP'!AM193="","",'EXT PRAZO QTD IMP'!AM193*'EXT PRAZO VLR IMP'!$E195)</f>
        <v/>
      </c>
      <c r="AP195" s="35" t="str">
        <f>IF('EXT PRAZO QTD IMP'!AN193="","",'EXT PRAZO QTD IMP'!AN193*'EXT PRAZO VLR IMP'!$E195)</f>
        <v/>
      </c>
      <c r="AQ195" s="35" t="str">
        <f>IF('EXT PRAZO QTD IMP'!AO193="","",'EXT PRAZO QTD IMP'!AO193*'EXT PRAZO VLR IMP'!$E195)</f>
        <v/>
      </c>
      <c r="AR195" s="35" t="str">
        <f>IF('EXT PRAZO QTD IMP'!AP193="","",'EXT PRAZO QTD IMP'!AP193*'EXT PRAZO VLR IMP'!$E195)</f>
        <v/>
      </c>
      <c r="AS195" s="35" t="str">
        <f>IF('EXT PRAZO QTD IMP'!AQ193="","",'EXT PRAZO QTD IMP'!AQ193*'EXT PRAZO VLR IMP'!$E195)</f>
        <v/>
      </c>
      <c r="AT195" s="35" t="str">
        <f>IF('EXT PRAZO QTD IMP'!AR193="","",'EXT PRAZO QTD IMP'!AR193*'EXT PRAZO VLR IMP'!$E195)</f>
        <v/>
      </c>
      <c r="AU195" s="35" t="str">
        <f>IF('EXT PRAZO QTD IMP'!AS193="","",'EXT PRAZO QTD IMP'!AS193*'EXT PRAZO VLR IMP'!$E195)</f>
        <v/>
      </c>
      <c r="AV195" s="35" t="str">
        <f>IF('EXT PRAZO QTD IMP'!AT193="","",'EXT PRAZO QTD IMP'!AT193*'EXT PRAZO VLR IMP'!$E195)</f>
        <v/>
      </c>
      <c r="AW195" s="35" t="str">
        <f>IF('EXT PRAZO QTD IMP'!AU193="","",'EXT PRAZO QTD IMP'!AU193*'EXT PRAZO VLR IMP'!$E195)</f>
        <v/>
      </c>
      <c r="AX195" s="35" t="str">
        <f>IF('EXT PRAZO QTD IMP'!AV193="","",'EXT PRAZO QTD IMP'!AV193*'EXT PRAZO VLR IMP'!$E195)</f>
        <v/>
      </c>
      <c r="AY195" s="35" t="str">
        <f>IF('EXT PRAZO QTD IMP'!AW193="","",'EXT PRAZO QTD IMP'!AW193*'EXT PRAZO VLR IMP'!$E195)</f>
        <v/>
      </c>
      <c r="AZ195" s="35" t="str">
        <f>IF('EXT PRAZO QTD IMP'!AX193="","",'EXT PRAZO QTD IMP'!AX193*'EXT PRAZO VLR IMP'!$E195)</f>
        <v/>
      </c>
      <c r="BA195" s="35" t="str">
        <f>IF('EXT PRAZO QTD IMP'!AY193="","",'EXT PRAZO QTD IMP'!AY193*'EXT PRAZO VLR IMP'!$E195)</f>
        <v/>
      </c>
      <c r="BB195" s="35" t="str">
        <f>IF('EXT PRAZO QTD IMP'!AZ193="","",'EXT PRAZO QTD IMP'!AZ193*'EXT PRAZO VLR IMP'!$E195)</f>
        <v/>
      </c>
      <c r="BC195" s="35" t="str">
        <f>IF('EXT PRAZO QTD IMP'!BA193="","",'EXT PRAZO QTD IMP'!BA193*'EXT PRAZO VLR IMP'!$E195)</f>
        <v/>
      </c>
      <c r="BD195" s="35" t="str">
        <f>IF('EXT PRAZO QTD IMP'!BB193="","",'EXT PRAZO QTD IMP'!BB193*'EXT PRAZO VLR IMP'!$E195)</f>
        <v/>
      </c>
      <c r="BE195" s="35" t="str">
        <f>IF('EXT PRAZO QTD IMP'!BC193="","",'EXT PRAZO QTD IMP'!BC193*'EXT PRAZO VLR IMP'!$E195)</f>
        <v/>
      </c>
      <c r="BF195" s="35" t="str">
        <f>IF('EXT PRAZO QTD IMP'!BD193="","",'EXT PRAZO QTD IMP'!BD193*'EXT PRAZO VLR IMP'!$E195)</f>
        <v/>
      </c>
      <c r="BG195" s="35" t="str">
        <f>IF('EXT PRAZO QTD IMP'!BE193="","",'EXT PRAZO QTD IMP'!BE193*'EXT PRAZO VLR IMP'!$E195)</f>
        <v/>
      </c>
      <c r="BH195" s="35" t="str">
        <f>IF('EXT PRAZO QTD IMP'!BF193="","",'EXT PRAZO QTD IMP'!BF193*'EXT PRAZO VLR IMP'!$E195)</f>
        <v/>
      </c>
      <c r="BI195" s="35" t="str">
        <f>IF('EXT PRAZO QTD IMP'!BG193="","",'EXT PRAZO QTD IMP'!BG193*'EXT PRAZO VLR IMP'!$E195)</f>
        <v/>
      </c>
      <c r="BJ195" s="35" t="str">
        <f>IF('EXT PRAZO QTD IMP'!BH193="","",'EXT PRAZO QTD IMP'!BH193*'EXT PRAZO VLR IMP'!$E195)</f>
        <v/>
      </c>
      <c r="BK195" s="35" t="str">
        <f>IF('EXT PRAZO QTD IMP'!BI193="","",'EXT PRAZO QTD IMP'!BI193*'EXT PRAZO VLR IMP'!$E195)</f>
        <v/>
      </c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  <c r="GG195" s="1"/>
      <c r="GH195" s="1"/>
      <c r="GI195" s="1"/>
      <c r="GJ195" s="1"/>
      <c r="GK195" s="1"/>
      <c r="GL195" s="1"/>
      <c r="GM195" s="1"/>
      <c r="GN195" s="1"/>
      <c r="GO195" s="1"/>
      <c r="GP195" s="1"/>
      <c r="GQ195" s="1"/>
      <c r="GR195" s="1"/>
      <c r="GS195" s="1"/>
      <c r="GT195" s="1"/>
      <c r="GU195" s="1"/>
      <c r="GV195" s="1"/>
      <c r="GW195" s="1"/>
      <c r="GX195" s="1"/>
      <c r="GY195" s="1"/>
      <c r="GZ195" s="1"/>
      <c r="HA195" s="1"/>
      <c r="HB195" s="1"/>
      <c r="HC195" s="1"/>
      <c r="HD195" s="1"/>
      <c r="HE195" s="1"/>
      <c r="HF195" s="1"/>
      <c r="HG195" s="1"/>
      <c r="HH195" s="1"/>
      <c r="HI195" s="1"/>
      <c r="HJ195" s="1"/>
      <c r="HK195" s="1"/>
      <c r="HL195" s="1"/>
      <c r="HM195" s="1"/>
      <c r="HN195" s="1"/>
      <c r="HO195" s="1"/>
      <c r="HP195" s="1"/>
      <c r="HQ195" s="1"/>
      <c r="HR195" s="1"/>
      <c r="HS195" s="1"/>
      <c r="HT195" s="1"/>
      <c r="HU195" s="1"/>
      <c r="HV195" s="1"/>
      <c r="HW195" s="1"/>
      <c r="HX195" s="1"/>
      <c r="HY195" s="1"/>
      <c r="HZ195" s="1"/>
      <c r="IA195" s="1"/>
      <c r="IB195" s="1"/>
      <c r="IC195" s="1"/>
      <c r="ID195" s="1"/>
      <c r="IE195" s="1"/>
      <c r="IF195" s="1"/>
      <c r="IG195" s="1"/>
      <c r="IH195" s="1"/>
      <c r="II195" s="1"/>
      <c r="IJ195" s="1"/>
      <c r="IK195" s="1"/>
      <c r="IL195" s="1"/>
      <c r="IM195" s="1"/>
      <c r="IN195" s="1"/>
      <c r="IO195" s="1"/>
      <c r="IP195" s="1"/>
      <c r="IQ195" s="1"/>
      <c r="IR195" s="1"/>
      <c r="IS195" s="1"/>
      <c r="IT195" s="1"/>
      <c r="IU195" s="1"/>
      <c r="IV195" s="1"/>
      <c r="IW195" s="1"/>
      <c r="IX195" s="1"/>
      <c r="IY195" s="1"/>
      <c r="IZ195" s="1"/>
      <c r="JA195" s="1"/>
      <c r="JB195" s="1"/>
      <c r="JC195" s="1"/>
      <c r="JD195" s="1"/>
      <c r="JE195" s="1"/>
      <c r="JF195" s="1"/>
      <c r="JG195" s="1"/>
      <c r="JH195" s="1"/>
      <c r="JI195" s="1"/>
      <c r="JJ195" s="1"/>
      <c r="JK195" s="1"/>
      <c r="JL195" s="1"/>
      <c r="JM195" s="1"/>
      <c r="JN195" s="1"/>
      <c r="JO195" s="1"/>
      <c r="JP195" s="1"/>
      <c r="JQ195" s="1"/>
      <c r="JR195" s="1"/>
      <c r="JS195" s="1"/>
      <c r="JT195" s="1"/>
      <c r="JU195" s="1"/>
      <c r="JV195" s="1"/>
      <c r="JW195" s="1"/>
      <c r="JX195" s="1"/>
      <c r="JY195" s="1"/>
      <c r="JZ195" s="1"/>
      <c r="KA195" s="1"/>
      <c r="KB195" s="1"/>
      <c r="KC195" s="1"/>
      <c r="KD195" s="1"/>
      <c r="KE195" s="1"/>
      <c r="KF195" s="1"/>
      <c r="KG195" s="1"/>
      <c r="KH195" s="1"/>
      <c r="KI195" s="1"/>
      <c r="KJ195" s="1"/>
      <c r="KK195" s="1"/>
      <c r="KL195" s="1"/>
      <c r="KM195" s="1"/>
      <c r="KN195" s="1"/>
      <c r="KO195" s="1"/>
      <c r="KP195" s="1"/>
      <c r="KQ195" s="1"/>
      <c r="KR195" s="1"/>
      <c r="KS195" s="1"/>
      <c r="KT195" s="1"/>
      <c r="KU195" s="1"/>
      <c r="KV195" s="1"/>
      <c r="KW195" s="1"/>
      <c r="KX195" s="1"/>
      <c r="KY195" s="1"/>
      <c r="KZ195" s="1"/>
      <c r="LA195" s="1"/>
      <c r="LB195" s="1"/>
      <c r="LC195" s="1"/>
      <c r="LD195" s="1"/>
      <c r="LE195" s="1"/>
      <c r="LF195" s="1"/>
      <c r="LG195" s="1"/>
      <c r="LH195" s="1"/>
      <c r="LI195" s="1"/>
      <c r="LJ195" s="1"/>
      <c r="LK195" s="1"/>
      <c r="LL195" s="1"/>
      <c r="LM195" s="1"/>
      <c r="LN195" s="1"/>
      <c r="LO195" s="1"/>
      <c r="LP195" s="1"/>
      <c r="LQ195" s="1"/>
      <c r="LR195" s="1"/>
      <c r="LS195" s="1"/>
      <c r="LT195" s="1"/>
      <c r="LU195" s="1"/>
      <c r="LV195" s="1"/>
      <c r="LW195" s="1"/>
      <c r="LX195" s="1"/>
      <c r="LY195" s="1"/>
      <c r="LZ195" s="1"/>
      <c r="MA195" s="1"/>
      <c r="MB195" s="1"/>
      <c r="MC195" s="1"/>
      <c r="MD195" s="1"/>
      <c r="ME195" s="1"/>
      <c r="MF195" s="1"/>
      <c r="MG195" s="1"/>
      <c r="MH195" s="1"/>
      <c r="MI195" s="1"/>
      <c r="MJ195" s="1"/>
      <c r="MK195" s="1"/>
      <c r="ML195" s="1"/>
      <c r="MM195" s="1"/>
      <c r="MN195" s="1"/>
      <c r="MO195" s="1"/>
      <c r="MP195" s="1"/>
      <c r="MQ195" s="1"/>
      <c r="MR195" s="1"/>
      <c r="MS195" s="1"/>
      <c r="MT195" s="1"/>
      <c r="MU195" s="1"/>
      <c r="MV195" s="1"/>
      <c r="MW195" s="1"/>
      <c r="MX195" s="1"/>
      <c r="MY195" s="1"/>
      <c r="MZ195" s="1"/>
      <c r="NA195" s="1"/>
      <c r="NB195" s="1"/>
      <c r="NC195" s="1"/>
      <c r="ND195" s="1"/>
      <c r="NE195" s="1"/>
      <c r="NF195" s="1"/>
      <c r="NG195" s="1"/>
      <c r="NH195" s="1"/>
      <c r="NI195" s="1"/>
      <c r="NJ195" s="1"/>
      <c r="NK195" s="1"/>
      <c r="NL195" s="1"/>
      <c r="NM195" s="1"/>
      <c r="NN195" s="1"/>
      <c r="NO195" s="1"/>
      <c r="NP195" s="1"/>
      <c r="NQ195" s="1"/>
      <c r="NR195" s="1"/>
      <c r="NS195" s="1"/>
      <c r="NT195" s="1"/>
      <c r="NU195" s="1"/>
      <c r="NV195" s="1"/>
      <c r="NW195" s="1"/>
      <c r="NX195" s="1"/>
      <c r="NY195" s="1"/>
      <c r="NZ195" s="1"/>
      <c r="OA195" s="1"/>
      <c r="OB195" s="1"/>
      <c r="OC195" s="1"/>
      <c r="OD195" s="1"/>
      <c r="OE195" s="1"/>
      <c r="OF195" s="1"/>
      <c r="OG195" s="1"/>
      <c r="OH195" s="1"/>
      <c r="OI195" s="1"/>
      <c r="OJ195" s="1"/>
      <c r="OK195" s="1"/>
      <c r="OL195" s="1"/>
      <c r="OM195" s="1"/>
      <c r="ON195" s="1"/>
      <c r="OO195" s="1"/>
      <c r="OP195" s="1"/>
      <c r="OQ195" s="1"/>
      <c r="OR195" s="1"/>
      <c r="OS195" s="1"/>
      <c r="OT195" s="1"/>
      <c r="OU195" s="1"/>
      <c r="OV195" s="1"/>
      <c r="OW195" s="1"/>
      <c r="OX195" s="1"/>
      <c r="OY195" s="1"/>
      <c r="OZ195" s="1"/>
      <c r="PA195" s="1"/>
      <c r="PB195" s="1"/>
      <c r="PC195" s="1"/>
      <c r="PD195" s="1"/>
      <c r="PE195" s="1"/>
      <c r="PF195" s="1"/>
      <c r="PG195" s="1"/>
      <c r="PH195" s="1"/>
      <c r="PI195" s="1"/>
      <c r="PJ195" s="1"/>
      <c r="PK195" s="1"/>
      <c r="PL195" s="1"/>
      <c r="PM195" s="1"/>
      <c r="PN195" s="1"/>
      <c r="PO195" s="1"/>
      <c r="PP195" s="1"/>
      <c r="PQ195" s="1"/>
      <c r="PR195" s="1"/>
      <c r="PS195" s="1"/>
      <c r="PT195" s="1"/>
      <c r="PU195" s="1"/>
      <c r="PV195" s="1"/>
      <c r="PW195" s="1"/>
      <c r="PX195" s="1"/>
      <c r="PY195" s="1"/>
      <c r="PZ195" s="1"/>
      <c r="QA195" s="1"/>
      <c r="QB195" s="1"/>
      <c r="QC195" s="1"/>
      <c r="QD195" s="1"/>
      <c r="QE195" s="1"/>
      <c r="QF195" s="1"/>
      <c r="QG195" s="1"/>
      <c r="QH195" s="1"/>
      <c r="QI195" s="1"/>
      <c r="QJ195" s="1"/>
      <c r="QK195" s="1"/>
      <c r="QL195" s="1"/>
      <c r="QM195" s="1"/>
      <c r="QN195" s="1"/>
      <c r="QO195" s="1"/>
      <c r="QP195" s="1"/>
      <c r="QQ195" s="1"/>
      <c r="QR195" s="1"/>
      <c r="QS195" s="1"/>
      <c r="QT195" s="1"/>
      <c r="QU195" s="1"/>
      <c r="QV195" s="1"/>
      <c r="QW195" s="1"/>
      <c r="QX195" s="1"/>
      <c r="QY195" s="1"/>
      <c r="QZ195" s="1"/>
      <c r="RA195" s="1"/>
      <c r="RB195" s="1"/>
      <c r="RC195" s="1"/>
      <c r="RD195" s="1"/>
      <c r="RE195" s="1"/>
      <c r="RF195" s="1"/>
      <c r="RG195" s="1"/>
      <c r="RH195" s="1"/>
      <c r="RI195" s="1"/>
      <c r="RJ195" s="1"/>
      <c r="RK195" s="1"/>
      <c r="RL195" s="1"/>
      <c r="RM195" s="1"/>
      <c r="RN195" s="1"/>
      <c r="RO195" s="1"/>
      <c r="RP195" s="1"/>
      <c r="RQ195" s="1"/>
      <c r="RR195" s="1"/>
      <c r="RS195" s="1"/>
      <c r="RT195" s="1"/>
      <c r="RU195" s="1"/>
      <c r="RV195" s="1"/>
      <c r="RW195" s="1"/>
      <c r="RX195" s="1"/>
      <c r="RY195" s="1"/>
      <c r="RZ195" s="1"/>
      <c r="SA195" s="1"/>
      <c r="SB195" s="1"/>
      <c r="SC195" s="1"/>
      <c r="SD195" s="1"/>
      <c r="SE195" s="1"/>
      <c r="SF195" s="1"/>
      <c r="SG195" s="1"/>
      <c r="SH195" s="1"/>
      <c r="SI195" s="1"/>
      <c r="SJ195" s="1"/>
      <c r="SK195" s="1"/>
      <c r="SL195" s="1"/>
      <c r="SM195" s="1"/>
      <c r="SN195" s="1"/>
      <c r="SO195" s="1"/>
      <c r="SP195" s="1"/>
      <c r="SQ195" s="1"/>
      <c r="SR195" s="1"/>
      <c r="SS195" s="1"/>
      <c r="ST195" s="1"/>
      <c r="SU195" s="1"/>
      <c r="SV195" s="1"/>
      <c r="SW195" s="1"/>
      <c r="SX195" s="1"/>
      <c r="SY195" s="1"/>
      <c r="SZ195" s="1"/>
      <c r="TA195" s="1"/>
      <c r="TB195" s="1"/>
      <c r="TC195" s="1"/>
      <c r="TD195" s="1"/>
      <c r="TE195" s="1"/>
      <c r="TF195" s="1"/>
      <c r="TG195" s="1"/>
      <c r="TH195" s="1"/>
      <c r="TI195" s="1"/>
      <c r="TJ195" s="1"/>
      <c r="TK195" s="1"/>
      <c r="TL195" s="1"/>
      <c r="TM195" s="1"/>
      <c r="TN195" s="1"/>
      <c r="TO195" s="1"/>
      <c r="TP195" s="1"/>
      <c r="TQ195" s="1"/>
      <c r="TR195" s="1"/>
      <c r="TS195" s="1"/>
      <c r="TT195" s="1"/>
      <c r="TU195" s="1"/>
      <c r="TV195" s="1"/>
      <c r="TW195" s="1"/>
      <c r="TX195" s="1"/>
      <c r="TY195" s="1"/>
      <c r="TZ195" s="1"/>
      <c r="UA195" s="1"/>
      <c r="UB195" s="1"/>
      <c r="UC195" s="1"/>
      <c r="UD195" s="1"/>
      <c r="UE195" s="1"/>
      <c r="UF195" s="1"/>
      <c r="UG195" s="1"/>
      <c r="UH195" s="1"/>
      <c r="UI195" s="1"/>
      <c r="UJ195" s="1"/>
      <c r="UK195" s="1"/>
      <c r="UL195" s="1"/>
      <c r="UM195" s="1"/>
      <c r="UN195" s="1"/>
      <c r="UO195" s="1"/>
      <c r="UP195" s="1"/>
      <c r="UQ195" s="1"/>
      <c r="UR195" s="1"/>
      <c r="US195" s="1"/>
      <c r="UT195" s="1"/>
      <c r="UU195" s="1"/>
      <c r="UV195" s="1"/>
      <c r="UW195" s="1"/>
      <c r="UX195" s="1"/>
      <c r="UY195" s="1"/>
      <c r="UZ195" s="1"/>
      <c r="VA195" s="1"/>
      <c r="VB195" s="1"/>
      <c r="VC195" s="1"/>
      <c r="VD195" s="1"/>
      <c r="VE195" s="1"/>
      <c r="VF195" s="1"/>
      <c r="VG195" s="1"/>
      <c r="VH195" s="1"/>
      <c r="VI195" s="1"/>
      <c r="VJ195" s="1"/>
      <c r="VK195" s="1"/>
      <c r="VL195" s="1"/>
      <c r="VM195" s="1"/>
      <c r="VN195" s="1"/>
      <c r="VO195" s="1"/>
      <c r="VP195" s="1"/>
      <c r="VQ195" s="1"/>
      <c r="VR195" s="1"/>
      <c r="VS195" s="1"/>
      <c r="VT195" s="1"/>
      <c r="VU195" s="1"/>
      <c r="VV195" s="1"/>
      <c r="VW195" s="1"/>
      <c r="VX195" s="1"/>
      <c r="VY195" s="1"/>
      <c r="VZ195" s="1"/>
      <c r="WA195" s="1"/>
      <c r="WB195" s="1"/>
      <c r="WC195" s="1"/>
      <c r="WD195" s="1"/>
      <c r="WE195" s="1"/>
      <c r="WF195" s="1"/>
      <c r="WG195" s="1"/>
      <c r="WH195" s="1"/>
      <c r="WI195" s="1"/>
      <c r="WJ195" s="1"/>
      <c r="WK195" s="1"/>
      <c r="WL195" s="1"/>
      <c r="WM195" s="1"/>
      <c r="WN195" s="1"/>
      <c r="WO195" s="1"/>
      <c r="WP195" s="1"/>
      <c r="WQ195" s="1"/>
      <c r="WR195" s="1"/>
      <c r="WS195" s="1"/>
      <c r="WT195" s="1"/>
      <c r="WU195" s="1"/>
      <c r="WV195" s="1"/>
      <c r="WW195" s="1"/>
      <c r="WX195" s="1"/>
      <c r="WY195" s="1"/>
      <c r="WZ195" s="1"/>
      <c r="XA195" s="1"/>
      <c r="XB195" s="1"/>
      <c r="XC195" s="1"/>
      <c r="XD195" s="1"/>
      <c r="XE195" s="1"/>
      <c r="XF195" s="1"/>
      <c r="XG195" s="1"/>
      <c r="XH195" s="1"/>
      <c r="XI195" s="1"/>
      <c r="XJ195" s="1"/>
      <c r="XK195" s="1"/>
      <c r="XL195" s="1"/>
      <c r="XM195" s="1"/>
      <c r="XN195" s="1"/>
      <c r="XO195" s="1"/>
      <c r="XP195" s="1"/>
      <c r="XQ195" s="1"/>
      <c r="XR195" s="1"/>
      <c r="XS195" s="1"/>
      <c r="XT195" s="1"/>
      <c r="XU195" s="1"/>
      <c r="XV195" s="1"/>
      <c r="XW195" s="1"/>
      <c r="XX195" s="1"/>
      <c r="XY195" s="1"/>
      <c r="XZ195" s="1"/>
      <c r="YA195" s="1"/>
      <c r="YB195" s="1"/>
      <c r="YC195" s="1"/>
      <c r="YD195" s="1"/>
      <c r="YE195" s="1"/>
      <c r="YF195" s="1"/>
      <c r="YG195" s="1"/>
      <c r="YH195" s="1"/>
      <c r="YI195" s="1"/>
      <c r="YJ195" s="1"/>
      <c r="YK195" s="1"/>
      <c r="YL195" s="1"/>
      <c r="YM195" s="1"/>
      <c r="YN195" s="1"/>
      <c r="YO195" s="1"/>
      <c r="YP195" s="1"/>
      <c r="YQ195" s="1"/>
      <c r="YR195" s="1"/>
      <c r="YS195" s="1"/>
      <c r="YT195" s="1"/>
      <c r="YU195" s="1"/>
      <c r="YV195" s="1"/>
      <c r="YW195" s="1"/>
      <c r="YX195" s="1"/>
      <c r="YY195" s="1"/>
      <c r="YZ195" s="1"/>
      <c r="ZA195" s="1"/>
      <c r="ZB195" s="1"/>
      <c r="ZC195" s="1"/>
      <c r="ZD195" s="1"/>
      <c r="ZE195" s="1"/>
      <c r="ZF195" s="1"/>
      <c r="ZG195" s="1"/>
      <c r="ZH195" s="1"/>
      <c r="ZI195" s="1"/>
      <c r="ZJ195" s="1"/>
      <c r="ZK195" s="1"/>
      <c r="ZL195" s="1"/>
      <c r="ZM195" s="1"/>
      <c r="ZN195" s="1"/>
      <c r="ZO195" s="1"/>
      <c r="ZP195" s="1"/>
      <c r="ZQ195" s="1"/>
      <c r="ZR195" s="1"/>
      <c r="ZS195" s="1"/>
      <c r="ZT195" s="1"/>
      <c r="ZU195" s="1"/>
      <c r="ZV195" s="1"/>
      <c r="ZW195" s="1"/>
      <c r="ZX195" s="1"/>
      <c r="ZY195" s="1"/>
      <c r="ZZ195" s="1"/>
      <c r="AAA195" s="1"/>
      <c r="AAB195" s="1"/>
      <c r="AAC195" s="1"/>
      <c r="AAD195" s="1"/>
      <c r="AAE195" s="1"/>
      <c r="AAF195" s="1"/>
      <c r="AAG195" s="1"/>
      <c r="AAH195" s="1"/>
      <c r="AAI195" s="1"/>
      <c r="AAJ195" s="1"/>
      <c r="AAK195" s="1"/>
      <c r="AAL195" s="1"/>
      <c r="AAM195" s="1"/>
      <c r="AAN195" s="1"/>
      <c r="AAO195" s="1"/>
      <c r="AAP195" s="1"/>
      <c r="AAQ195" s="1"/>
      <c r="AAR195" s="1"/>
      <c r="AAS195" s="1"/>
      <c r="AAT195" s="1"/>
      <c r="AAU195" s="1"/>
      <c r="AAV195" s="1"/>
      <c r="AAW195" s="1"/>
      <c r="AAX195" s="1"/>
      <c r="AAY195" s="1"/>
      <c r="AAZ195" s="1"/>
      <c r="ABA195" s="1"/>
      <c r="ABB195" s="1"/>
      <c r="ABC195" s="1"/>
      <c r="ABD195" s="1"/>
      <c r="ABE195" s="1"/>
      <c r="ABF195" s="1"/>
      <c r="ABG195" s="1"/>
      <c r="ABH195" s="1"/>
      <c r="ABI195" s="1"/>
      <c r="ABJ195" s="1"/>
      <c r="ABK195" s="1"/>
      <c r="ABL195" s="1"/>
      <c r="ABM195" s="1"/>
      <c r="ABN195" s="1"/>
      <c r="ABO195" s="1"/>
      <c r="ABP195" s="1"/>
      <c r="ABQ195" s="1"/>
      <c r="ABR195" s="1"/>
      <c r="ABS195" s="1"/>
      <c r="ABT195" s="1"/>
      <c r="ABU195" s="1"/>
      <c r="ABV195" s="1"/>
      <c r="ABW195" s="1"/>
      <c r="ABX195" s="1"/>
      <c r="ABY195" s="1"/>
      <c r="ABZ195" s="1"/>
      <c r="ACA195" s="1"/>
      <c r="ACB195" s="1"/>
      <c r="ACC195" s="1"/>
      <c r="ACD195" s="1"/>
      <c r="ACE195" s="1"/>
      <c r="ACF195" s="1"/>
      <c r="ACG195" s="1"/>
      <c r="ACH195" s="1"/>
      <c r="ACI195" s="1"/>
      <c r="ACJ195" s="1"/>
      <c r="ACK195" s="1"/>
      <c r="ACL195" s="1"/>
      <c r="ACM195" s="1"/>
      <c r="ACN195" s="1"/>
      <c r="ACO195" s="1"/>
      <c r="ACP195" s="1"/>
      <c r="ACQ195" s="1"/>
      <c r="ACR195" s="1"/>
      <c r="ACS195" s="1"/>
      <c r="ACT195" s="1"/>
      <c r="ACU195" s="1"/>
      <c r="ACV195" s="1"/>
      <c r="ACW195" s="1"/>
      <c r="ACX195" s="1"/>
      <c r="ACY195" s="1"/>
      <c r="ACZ195" s="1"/>
      <c r="ADA195" s="1"/>
      <c r="ADB195" s="1"/>
      <c r="ADC195" s="1"/>
      <c r="ADD195" s="1"/>
      <c r="ADE195" s="1"/>
      <c r="ADF195" s="1"/>
      <c r="ADG195" s="1"/>
      <c r="ADH195" s="1"/>
      <c r="ADI195" s="1"/>
      <c r="ADJ195" s="1"/>
      <c r="ADK195" s="1"/>
      <c r="ADL195" s="1"/>
      <c r="ADM195" s="1"/>
      <c r="ADN195" s="1"/>
      <c r="ADO195" s="1"/>
      <c r="ADP195" s="1"/>
      <c r="ADQ195" s="1"/>
      <c r="ADR195" s="1"/>
      <c r="ADS195" s="1"/>
      <c r="ADT195" s="1"/>
      <c r="ADU195" s="1"/>
      <c r="ADV195" s="1"/>
      <c r="ADW195" s="1"/>
      <c r="ADX195" s="1"/>
      <c r="ADY195" s="1"/>
      <c r="ADZ195" s="1"/>
      <c r="AEA195" s="1"/>
      <c r="AEB195" s="1"/>
      <c r="AEC195" s="1"/>
      <c r="AED195" s="1"/>
      <c r="AEE195" s="1"/>
      <c r="AEF195" s="1"/>
      <c r="AEG195" s="1"/>
      <c r="AEH195" s="1"/>
      <c r="AEI195" s="1"/>
      <c r="AEJ195" s="1"/>
      <c r="AEK195" s="1"/>
      <c r="AEL195" s="1"/>
    </row>
    <row r="196" spans="1:818" s="4" customFormat="1">
      <c r="A196" s="12" t="s">
        <v>5</v>
      </c>
      <c r="B196" s="11" t="s">
        <v>4</v>
      </c>
      <c r="C196" s="10" t="s">
        <v>1</v>
      </c>
      <c r="D196" s="10">
        <f>'EXT PRAZO QTD IMP'!D194</f>
        <v>5</v>
      </c>
      <c r="E196" s="29">
        <v>20000</v>
      </c>
      <c r="F196" s="30">
        <f t="shared" si="4"/>
        <v>100000</v>
      </c>
      <c r="G196" s="35" t="str">
        <f>IF('EXT PRAZO QTD IMP'!E194="","",'EXT PRAZO QTD IMP'!E194*'EXT PRAZO VLR IMP'!$E196)</f>
        <v/>
      </c>
      <c r="H196" s="35" t="str">
        <f>IF('EXT PRAZO QTD IMP'!F194="","",'EXT PRAZO QTD IMP'!F194*'EXT PRAZO VLR IMP'!$E196)</f>
        <v/>
      </c>
      <c r="I196" s="35" t="str">
        <f>IF('EXT PRAZO QTD IMP'!G194="","",'EXT PRAZO QTD IMP'!G194*'EXT PRAZO VLR IMP'!$E196)</f>
        <v/>
      </c>
      <c r="J196" s="35" t="str">
        <f>IF('EXT PRAZO QTD IMP'!H194="","",'EXT PRAZO QTD IMP'!H194*'EXT PRAZO VLR IMP'!$E196)</f>
        <v/>
      </c>
      <c r="K196" s="35" t="str">
        <f>IF('EXT PRAZO QTD IMP'!I194="","",'EXT PRAZO QTD IMP'!I194*'EXT PRAZO VLR IMP'!$E196)</f>
        <v/>
      </c>
      <c r="L196" s="35" t="str">
        <f>IF('EXT PRAZO QTD IMP'!J194="","",'EXT PRAZO QTD IMP'!J194*'EXT PRAZO VLR IMP'!$E196)</f>
        <v/>
      </c>
      <c r="M196" s="35" t="str">
        <f>IF('EXT PRAZO QTD IMP'!K194="","",'EXT PRAZO QTD IMP'!K194*'EXT PRAZO VLR IMP'!$E196)</f>
        <v/>
      </c>
      <c r="N196" s="35" t="str">
        <f>IF('EXT PRAZO QTD IMP'!L194="","",'EXT PRAZO QTD IMP'!L194*'EXT PRAZO VLR IMP'!$E196)</f>
        <v/>
      </c>
      <c r="O196" s="35" t="str">
        <f>IF('EXT PRAZO QTD IMP'!M194="","",'EXT PRAZO QTD IMP'!M194*'EXT PRAZO VLR IMP'!$E196)</f>
        <v/>
      </c>
      <c r="P196" s="35" t="str">
        <f>IF('EXT PRAZO QTD IMP'!N194="","",'EXT PRAZO QTD IMP'!N194*'EXT PRAZO VLR IMP'!$E196)</f>
        <v/>
      </c>
      <c r="Q196" s="35" t="str">
        <f>IF('EXT PRAZO QTD IMP'!O194="","",'EXT PRAZO QTD IMP'!O194*'EXT PRAZO VLR IMP'!$E196)</f>
        <v/>
      </c>
      <c r="R196" s="35" t="str">
        <f>IF('EXT PRAZO QTD IMP'!P194="","",'EXT PRAZO QTD IMP'!P194*'EXT PRAZO VLR IMP'!$E196)</f>
        <v/>
      </c>
      <c r="S196" s="35" t="str">
        <f>IF('EXT PRAZO QTD IMP'!Q194="","",'EXT PRAZO QTD IMP'!Q194*'EXT PRAZO VLR IMP'!$E196)</f>
        <v/>
      </c>
      <c r="T196" s="35" t="str">
        <f>IF('EXT PRAZO QTD IMP'!R194="","",'EXT PRAZO QTD IMP'!R194*'EXT PRAZO VLR IMP'!$E196)</f>
        <v/>
      </c>
      <c r="U196" s="35" t="str">
        <f>IF('EXT PRAZO QTD IMP'!S194="","",'EXT PRAZO QTD IMP'!S194*'EXT PRAZO VLR IMP'!$E196)</f>
        <v/>
      </c>
      <c r="V196" s="35" t="str">
        <f>IF('EXT PRAZO QTD IMP'!T194="","",'EXT PRAZO QTD IMP'!T194*'EXT PRAZO VLR IMP'!$E196)</f>
        <v/>
      </c>
      <c r="W196" s="35" t="str">
        <f>IF('EXT PRAZO QTD IMP'!U194="","",'EXT PRAZO QTD IMP'!U194*'EXT PRAZO VLR IMP'!$E196)</f>
        <v/>
      </c>
      <c r="X196" s="35" t="str">
        <f>IF('EXT PRAZO QTD IMP'!V194="","",'EXT PRAZO QTD IMP'!V194*'EXT PRAZO VLR IMP'!$E196)</f>
        <v/>
      </c>
      <c r="Y196" s="35" t="str">
        <f>IF('EXT PRAZO QTD IMP'!W194="","",'EXT PRAZO QTD IMP'!W194*'EXT PRAZO VLR IMP'!$E196)</f>
        <v/>
      </c>
      <c r="Z196" s="35" t="str">
        <f>IF('EXT PRAZO QTD IMP'!X194="","",'EXT PRAZO QTD IMP'!X194*'EXT PRAZO VLR IMP'!$E196)</f>
        <v/>
      </c>
      <c r="AA196" s="35" t="str">
        <f>IF('EXT PRAZO QTD IMP'!Y194="","",'EXT PRAZO QTD IMP'!Y194*'EXT PRAZO VLR IMP'!$E196)</f>
        <v/>
      </c>
      <c r="AB196" s="35" t="str">
        <f>IF('EXT PRAZO QTD IMP'!Z194="","",'EXT PRAZO QTD IMP'!Z194*'EXT PRAZO VLR IMP'!$E196)</f>
        <v/>
      </c>
      <c r="AC196" s="35" t="str">
        <f>IF('EXT PRAZO QTD IMP'!AA194="","",'EXT PRAZO QTD IMP'!AA194*'EXT PRAZO VLR IMP'!$E196)</f>
        <v/>
      </c>
      <c r="AD196" s="35" t="str">
        <f>IF('EXT PRAZO QTD IMP'!AB194="","",'EXT PRAZO QTD IMP'!AB194*'EXT PRAZO VLR IMP'!$E196)</f>
        <v/>
      </c>
      <c r="AE196" s="35" t="str">
        <f>IF('EXT PRAZO QTD IMP'!AC194="","",'EXT PRAZO QTD IMP'!AC194*'EXT PRAZO VLR IMP'!$E196)</f>
        <v/>
      </c>
      <c r="AF196" s="35" t="str">
        <f>IF('EXT PRAZO QTD IMP'!AD194="","",'EXT PRAZO QTD IMP'!AD194*'EXT PRAZO VLR IMP'!$E196)</f>
        <v/>
      </c>
      <c r="AG196" s="35" t="str">
        <f>IF('EXT PRAZO QTD IMP'!AE194="","",'EXT PRAZO QTD IMP'!AE194*'EXT PRAZO VLR IMP'!$E196)</f>
        <v/>
      </c>
      <c r="AH196" s="35" t="str">
        <f>IF('EXT PRAZO QTD IMP'!AF194="","",'EXT PRAZO QTD IMP'!AF194*'EXT PRAZO VLR IMP'!$E196)</f>
        <v/>
      </c>
      <c r="AI196" s="35" t="str">
        <f>IF('EXT PRAZO QTD IMP'!AG194="","",'EXT PRAZO QTD IMP'!AG194*'EXT PRAZO VLR IMP'!$E196)</f>
        <v/>
      </c>
      <c r="AJ196" s="35">
        <f>IF('EXT PRAZO QTD IMP'!AH194="","",'EXT PRAZO QTD IMP'!AH194*'EXT PRAZO VLR IMP'!$E196)</f>
        <v>20000</v>
      </c>
      <c r="AK196" s="35">
        <f>IF('EXT PRAZO QTD IMP'!AI194="","",'EXT PRAZO QTD IMP'!AI194*'EXT PRAZO VLR IMP'!$E196)</f>
        <v>20000</v>
      </c>
      <c r="AL196" s="35">
        <f>IF('EXT PRAZO QTD IMP'!AJ194="","",'EXT PRAZO QTD IMP'!AJ194*'EXT PRAZO VLR IMP'!$E196)</f>
        <v>20000</v>
      </c>
      <c r="AM196" s="35">
        <f>IF('EXT PRAZO QTD IMP'!AK194="","",'EXT PRAZO QTD IMP'!AK194*'EXT PRAZO VLR IMP'!$E196)</f>
        <v>20000</v>
      </c>
      <c r="AN196" s="35">
        <f>IF('EXT PRAZO QTD IMP'!AL194="","",'EXT PRAZO QTD IMP'!AL194*'EXT PRAZO VLR IMP'!$E196)</f>
        <v>20000</v>
      </c>
      <c r="AO196" s="35" t="str">
        <f>IF('EXT PRAZO QTD IMP'!AM194="","",'EXT PRAZO QTD IMP'!AM194*'EXT PRAZO VLR IMP'!$E196)</f>
        <v/>
      </c>
      <c r="AP196" s="35" t="str">
        <f>IF('EXT PRAZO QTD IMP'!AN194="","",'EXT PRAZO QTD IMP'!AN194*'EXT PRAZO VLR IMP'!$E196)</f>
        <v/>
      </c>
      <c r="AQ196" s="35" t="str">
        <f>IF('EXT PRAZO QTD IMP'!AO194="","",'EXT PRAZO QTD IMP'!AO194*'EXT PRAZO VLR IMP'!$E196)</f>
        <v/>
      </c>
      <c r="AR196" s="35" t="str">
        <f>IF('EXT PRAZO QTD IMP'!AP194="","",'EXT PRAZO QTD IMP'!AP194*'EXT PRAZO VLR IMP'!$E196)</f>
        <v/>
      </c>
      <c r="AS196" s="35" t="str">
        <f>IF('EXT PRAZO QTD IMP'!AQ194="","",'EXT PRAZO QTD IMP'!AQ194*'EXT PRAZO VLR IMP'!$E196)</f>
        <v/>
      </c>
      <c r="AT196" s="35" t="str">
        <f>IF('EXT PRAZO QTD IMP'!AR194="","",'EXT PRAZO QTD IMP'!AR194*'EXT PRAZO VLR IMP'!$E196)</f>
        <v/>
      </c>
      <c r="AU196" s="35" t="str">
        <f>IF('EXT PRAZO QTD IMP'!AS194="","",'EXT PRAZO QTD IMP'!AS194*'EXT PRAZO VLR IMP'!$E196)</f>
        <v/>
      </c>
      <c r="AV196" s="35" t="str">
        <f>IF('EXT PRAZO QTD IMP'!AT194="","",'EXT PRAZO QTD IMP'!AT194*'EXT PRAZO VLR IMP'!$E196)</f>
        <v/>
      </c>
      <c r="AW196" s="35" t="str">
        <f>IF('EXT PRAZO QTD IMP'!AU194="","",'EXT PRAZO QTD IMP'!AU194*'EXT PRAZO VLR IMP'!$E196)</f>
        <v/>
      </c>
      <c r="AX196" s="35" t="str">
        <f>IF('EXT PRAZO QTD IMP'!AV194="","",'EXT PRAZO QTD IMP'!AV194*'EXT PRAZO VLR IMP'!$E196)</f>
        <v/>
      </c>
      <c r="AY196" s="35" t="str">
        <f>IF('EXT PRAZO QTD IMP'!AW194="","",'EXT PRAZO QTD IMP'!AW194*'EXT PRAZO VLR IMP'!$E196)</f>
        <v/>
      </c>
      <c r="AZ196" s="35" t="str">
        <f>IF('EXT PRAZO QTD IMP'!AX194="","",'EXT PRAZO QTD IMP'!AX194*'EXT PRAZO VLR IMP'!$E196)</f>
        <v/>
      </c>
      <c r="BA196" s="35" t="str">
        <f>IF('EXT PRAZO QTD IMP'!AY194="","",'EXT PRAZO QTD IMP'!AY194*'EXT PRAZO VLR IMP'!$E196)</f>
        <v/>
      </c>
      <c r="BB196" s="35" t="str">
        <f>IF('EXT PRAZO QTD IMP'!AZ194="","",'EXT PRAZO QTD IMP'!AZ194*'EXT PRAZO VLR IMP'!$E196)</f>
        <v/>
      </c>
      <c r="BC196" s="35" t="str">
        <f>IF('EXT PRAZO QTD IMP'!BA194="","",'EXT PRAZO QTD IMP'!BA194*'EXT PRAZO VLR IMP'!$E196)</f>
        <v/>
      </c>
      <c r="BD196" s="35" t="str">
        <f>IF('EXT PRAZO QTD IMP'!BB194="","",'EXT PRAZO QTD IMP'!BB194*'EXT PRAZO VLR IMP'!$E196)</f>
        <v/>
      </c>
      <c r="BE196" s="35" t="str">
        <f>IF('EXT PRAZO QTD IMP'!BC194="","",'EXT PRAZO QTD IMP'!BC194*'EXT PRAZO VLR IMP'!$E196)</f>
        <v/>
      </c>
      <c r="BF196" s="35" t="str">
        <f>IF('EXT PRAZO QTD IMP'!BD194="","",'EXT PRAZO QTD IMP'!BD194*'EXT PRAZO VLR IMP'!$E196)</f>
        <v/>
      </c>
      <c r="BG196" s="35" t="str">
        <f>IF('EXT PRAZO QTD IMP'!BE194="","",'EXT PRAZO QTD IMP'!BE194*'EXT PRAZO VLR IMP'!$E196)</f>
        <v/>
      </c>
      <c r="BH196" s="35" t="str">
        <f>IF('EXT PRAZO QTD IMP'!BF194="","",'EXT PRAZO QTD IMP'!BF194*'EXT PRAZO VLR IMP'!$E196)</f>
        <v/>
      </c>
      <c r="BI196" s="35" t="str">
        <f>IF('EXT PRAZO QTD IMP'!BG194="","",'EXT PRAZO QTD IMP'!BG194*'EXT PRAZO VLR IMP'!$E196)</f>
        <v/>
      </c>
      <c r="BJ196" s="35" t="str">
        <f>IF('EXT PRAZO QTD IMP'!BH194="","",'EXT PRAZO QTD IMP'!BH194*'EXT PRAZO VLR IMP'!$E196)</f>
        <v/>
      </c>
      <c r="BK196" s="35" t="str">
        <f>IF('EXT PRAZO QTD IMP'!BI194="","",'EXT PRAZO QTD IMP'!BI194*'EXT PRAZO VLR IMP'!$E196)</f>
        <v/>
      </c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  <c r="GG196" s="1"/>
      <c r="GH196" s="1"/>
      <c r="GI196" s="1"/>
      <c r="GJ196" s="1"/>
      <c r="GK196" s="1"/>
      <c r="GL196" s="1"/>
      <c r="GM196" s="1"/>
      <c r="GN196" s="1"/>
      <c r="GO196" s="1"/>
      <c r="GP196" s="1"/>
      <c r="GQ196" s="1"/>
      <c r="GR196" s="1"/>
      <c r="GS196" s="1"/>
      <c r="GT196" s="1"/>
      <c r="GU196" s="1"/>
      <c r="GV196" s="1"/>
      <c r="GW196" s="1"/>
      <c r="GX196" s="1"/>
      <c r="GY196" s="1"/>
      <c r="GZ196" s="1"/>
      <c r="HA196" s="1"/>
      <c r="HB196" s="1"/>
      <c r="HC196" s="1"/>
      <c r="HD196" s="1"/>
      <c r="HE196" s="1"/>
      <c r="HF196" s="1"/>
      <c r="HG196" s="1"/>
      <c r="HH196" s="1"/>
      <c r="HI196" s="1"/>
      <c r="HJ196" s="1"/>
      <c r="HK196" s="1"/>
      <c r="HL196" s="1"/>
      <c r="HM196" s="1"/>
      <c r="HN196" s="1"/>
      <c r="HO196" s="1"/>
      <c r="HP196" s="1"/>
      <c r="HQ196" s="1"/>
      <c r="HR196" s="1"/>
      <c r="HS196" s="1"/>
      <c r="HT196" s="1"/>
      <c r="HU196" s="1"/>
      <c r="HV196" s="1"/>
      <c r="HW196" s="1"/>
      <c r="HX196" s="1"/>
      <c r="HY196" s="1"/>
      <c r="HZ196" s="1"/>
      <c r="IA196" s="1"/>
      <c r="IB196" s="1"/>
      <c r="IC196" s="1"/>
      <c r="ID196" s="1"/>
      <c r="IE196" s="1"/>
      <c r="IF196" s="1"/>
      <c r="IG196" s="1"/>
      <c r="IH196" s="1"/>
      <c r="II196" s="1"/>
      <c r="IJ196" s="1"/>
      <c r="IK196" s="1"/>
      <c r="IL196" s="1"/>
      <c r="IM196" s="1"/>
      <c r="IN196" s="1"/>
      <c r="IO196" s="1"/>
      <c r="IP196" s="1"/>
      <c r="IQ196" s="1"/>
      <c r="IR196" s="1"/>
      <c r="IS196" s="1"/>
      <c r="IT196" s="1"/>
      <c r="IU196" s="1"/>
      <c r="IV196" s="1"/>
      <c r="IW196" s="1"/>
      <c r="IX196" s="1"/>
      <c r="IY196" s="1"/>
      <c r="IZ196" s="1"/>
      <c r="JA196" s="1"/>
      <c r="JB196" s="1"/>
      <c r="JC196" s="1"/>
      <c r="JD196" s="1"/>
      <c r="JE196" s="1"/>
      <c r="JF196" s="1"/>
      <c r="JG196" s="1"/>
      <c r="JH196" s="1"/>
      <c r="JI196" s="1"/>
      <c r="JJ196" s="1"/>
      <c r="JK196" s="1"/>
      <c r="JL196" s="1"/>
      <c r="JM196" s="1"/>
      <c r="JN196" s="1"/>
      <c r="JO196" s="1"/>
      <c r="JP196" s="1"/>
      <c r="JQ196" s="1"/>
      <c r="JR196" s="1"/>
      <c r="JS196" s="1"/>
      <c r="JT196" s="1"/>
      <c r="JU196" s="1"/>
      <c r="JV196" s="1"/>
      <c r="JW196" s="1"/>
      <c r="JX196" s="1"/>
      <c r="JY196" s="1"/>
      <c r="JZ196" s="1"/>
      <c r="KA196" s="1"/>
      <c r="KB196" s="1"/>
      <c r="KC196" s="1"/>
      <c r="KD196" s="1"/>
      <c r="KE196" s="1"/>
      <c r="KF196" s="1"/>
      <c r="KG196" s="1"/>
      <c r="KH196" s="1"/>
      <c r="KI196" s="1"/>
      <c r="KJ196" s="1"/>
      <c r="KK196" s="1"/>
      <c r="KL196" s="1"/>
      <c r="KM196" s="1"/>
      <c r="KN196" s="1"/>
      <c r="KO196" s="1"/>
      <c r="KP196" s="1"/>
      <c r="KQ196" s="1"/>
      <c r="KR196" s="1"/>
      <c r="KS196" s="1"/>
      <c r="KT196" s="1"/>
      <c r="KU196" s="1"/>
      <c r="KV196" s="1"/>
      <c r="KW196" s="1"/>
      <c r="KX196" s="1"/>
      <c r="KY196" s="1"/>
      <c r="KZ196" s="1"/>
      <c r="LA196" s="1"/>
      <c r="LB196" s="1"/>
      <c r="LC196" s="1"/>
      <c r="LD196" s="1"/>
      <c r="LE196" s="1"/>
      <c r="LF196" s="1"/>
      <c r="LG196" s="1"/>
      <c r="LH196" s="1"/>
      <c r="LI196" s="1"/>
      <c r="LJ196" s="1"/>
      <c r="LK196" s="1"/>
      <c r="LL196" s="1"/>
      <c r="LM196" s="1"/>
      <c r="LN196" s="1"/>
      <c r="LO196" s="1"/>
      <c r="LP196" s="1"/>
      <c r="LQ196" s="1"/>
      <c r="LR196" s="1"/>
      <c r="LS196" s="1"/>
      <c r="LT196" s="1"/>
      <c r="LU196" s="1"/>
      <c r="LV196" s="1"/>
      <c r="LW196" s="1"/>
      <c r="LX196" s="1"/>
      <c r="LY196" s="1"/>
      <c r="LZ196" s="1"/>
      <c r="MA196" s="1"/>
      <c r="MB196" s="1"/>
      <c r="MC196" s="1"/>
      <c r="MD196" s="1"/>
      <c r="ME196" s="1"/>
      <c r="MF196" s="1"/>
      <c r="MG196" s="1"/>
      <c r="MH196" s="1"/>
      <c r="MI196" s="1"/>
      <c r="MJ196" s="1"/>
      <c r="MK196" s="1"/>
      <c r="ML196" s="1"/>
      <c r="MM196" s="1"/>
      <c r="MN196" s="1"/>
      <c r="MO196" s="1"/>
      <c r="MP196" s="1"/>
      <c r="MQ196" s="1"/>
      <c r="MR196" s="1"/>
      <c r="MS196" s="1"/>
      <c r="MT196" s="1"/>
      <c r="MU196" s="1"/>
      <c r="MV196" s="1"/>
      <c r="MW196" s="1"/>
      <c r="MX196" s="1"/>
      <c r="MY196" s="1"/>
      <c r="MZ196" s="1"/>
      <c r="NA196" s="1"/>
      <c r="NB196" s="1"/>
      <c r="NC196" s="1"/>
      <c r="ND196" s="1"/>
      <c r="NE196" s="1"/>
      <c r="NF196" s="1"/>
      <c r="NG196" s="1"/>
      <c r="NH196" s="1"/>
      <c r="NI196" s="1"/>
      <c r="NJ196" s="1"/>
      <c r="NK196" s="1"/>
      <c r="NL196" s="1"/>
      <c r="NM196" s="1"/>
      <c r="NN196" s="1"/>
      <c r="NO196" s="1"/>
      <c r="NP196" s="1"/>
      <c r="NQ196" s="1"/>
      <c r="NR196" s="1"/>
      <c r="NS196" s="1"/>
      <c r="NT196" s="1"/>
      <c r="NU196" s="1"/>
      <c r="NV196" s="1"/>
      <c r="NW196" s="1"/>
      <c r="NX196" s="1"/>
      <c r="NY196" s="1"/>
      <c r="NZ196" s="1"/>
      <c r="OA196" s="1"/>
      <c r="OB196" s="1"/>
      <c r="OC196" s="1"/>
      <c r="OD196" s="1"/>
      <c r="OE196" s="1"/>
      <c r="OF196" s="1"/>
      <c r="OG196" s="1"/>
      <c r="OH196" s="1"/>
      <c r="OI196" s="1"/>
      <c r="OJ196" s="1"/>
      <c r="OK196" s="1"/>
      <c r="OL196" s="1"/>
      <c r="OM196" s="1"/>
      <c r="ON196" s="1"/>
      <c r="OO196" s="1"/>
      <c r="OP196" s="1"/>
      <c r="OQ196" s="1"/>
      <c r="OR196" s="1"/>
      <c r="OS196" s="1"/>
      <c r="OT196" s="1"/>
      <c r="OU196" s="1"/>
      <c r="OV196" s="1"/>
      <c r="OW196" s="1"/>
      <c r="OX196" s="1"/>
      <c r="OY196" s="1"/>
      <c r="OZ196" s="1"/>
      <c r="PA196" s="1"/>
      <c r="PB196" s="1"/>
      <c r="PC196" s="1"/>
      <c r="PD196" s="1"/>
      <c r="PE196" s="1"/>
      <c r="PF196" s="1"/>
      <c r="PG196" s="1"/>
      <c r="PH196" s="1"/>
      <c r="PI196" s="1"/>
      <c r="PJ196" s="1"/>
      <c r="PK196" s="1"/>
      <c r="PL196" s="1"/>
      <c r="PM196" s="1"/>
      <c r="PN196" s="1"/>
      <c r="PO196" s="1"/>
      <c r="PP196" s="1"/>
      <c r="PQ196" s="1"/>
      <c r="PR196" s="1"/>
      <c r="PS196" s="1"/>
      <c r="PT196" s="1"/>
      <c r="PU196" s="1"/>
      <c r="PV196" s="1"/>
      <c r="PW196" s="1"/>
      <c r="PX196" s="1"/>
      <c r="PY196" s="1"/>
      <c r="PZ196" s="1"/>
      <c r="QA196" s="1"/>
      <c r="QB196" s="1"/>
      <c r="QC196" s="1"/>
      <c r="QD196" s="1"/>
      <c r="QE196" s="1"/>
      <c r="QF196" s="1"/>
      <c r="QG196" s="1"/>
      <c r="QH196" s="1"/>
      <c r="QI196" s="1"/>
      <c r="QJ196" s="1"/>
      <c r="QK196" s="1"/>
      <c r="QL196" s="1"/>
      <c r="QM196" s="1"/>
      <c r="QN196" s="1"/>
      <c r="QO196" s="1"/>
      <c r="QP196" s="1"/>
      <c r="QQ196" s="1"/>
      <c r="QR196" s="1"/>
      <c r="QS196" s="1"/>
      <c r="QT196" s="1"/>
      <c r="QU196" s="1"/>
      <c r="QV196" s="1"/>
      <c r="QW196" s="1"/>
      <c r="QX196" s="1"/>
      <c r="QY196" s="1"/>
      <c r="QZ196" s="1"/>
      <c r="RA196" s="1"/>
      <c r="RB196" s="1"/>
      <c r="RC196" s="1"/>
      <c r="RD196" s="1"/>
      <c r="RE196" s="1"/>
      <c r="RF196" s="1"/>
      <c r="RG196" s="1"/>
      <c r="RH196" s="1"/>
      <c r="RI196" s="1"/>
      <c r="RJ196" s="1"/>
      <c r="RK196" s="1"/>
      <c r="RL196" s="1"/>
      <c r="RM196" s="1"/>
      <c r="RN196" s="1"/>
      <c r="RO196" s="1"/>
      <c r="RP196" s="1"/>
      <c r="RQ196" s="1"/>
      <c r="RR196" s="1"/>
      <c r="RS196" s="1"/>
      <c r="RT196" s="1"/>
      <c r="RU196" s="1"/>
      <c r="RV196" s="1"/>
      <c r="RW196" s="1"/>
      <c r="RX196" s="1"/>
      <c r="RY196" s="1"/>
      <c r="RZ196" s="1"/>
      <c r="SA196" s="1"/>
      <c r="SB196" s="1"/>
      <c r="SC196" s="1"/>
      <c r="SD196" s="1"/>
      <c r="SE196" s="1"/>
      <c r="SF196" s="1"/>
      <c r="SG196" s="1"/>
      <c r="SH196" s="1"/>
      <c r="SI196" s="1"/>
      <c r="SJ196" s="1"/>
      <c r="SK196" s="1"/>
      <c r="SL196" s="1"/>
      <c r="SM196" s="1"/>
      <c r="SN196" s="1"/>
      <c r="SO196" s="1"/>
      <c r="SP196" s="1"/>
      <c r="SQ196" s="1"/>
      <c r="SR196" s="1"/>
      <c r="SS196" s="1"/>
      <c r="ST196" s="1"/>
      <c r="SU196" s="1"/>
      <c r="SV196" s="1"/>
      <c r="SW196" s="1"/>
      <c r="SX196" s="1"/>
      <c r="SY196" s="1"/>
      <c r="SZ196" s="1"/>
      <c r="TA196" s="1"/>
      <c r="TB196" s="1"/>
      <c r="TC196" s="1"/>
      <c r="TD196" s="1"/>
      <c r="TE196" s="1"/>
      <c r="TF196" s="1"/>
      <c r="TG196" s="1"/>
      <c r="TH196" s="1"/>
      <c r="TI196" s="1"/>
      <c r="TJ196" s="1"/>
      <c r="TK196" s="1"/>
      <c r="TL196" s="1"/>
      <c r="TM196" s="1"/>
      <c r="TN196" s="1"/>
      <c r="TO196" s="1"/>
      <c r="TP196" s="1"/>
      <c r="TQ196" s="1"/>
      <c r="TR196" s="1"/>
      <c r="TS196" s="1"/>
      <c r="TT196" s="1"/>
      <c r="TU196" s="1"/>
      <c r="TV196" s="1"/>
      <c r="TW196" s="1"/>
      <c r="TX196" s="1"/>
      <c r="TY196" s="1"/>
      <c r="TZ196" s="1"/>
      <c r="UA196" s="1"/>
      <c r="UB196" s="1"/>
      <c r="UC196" s="1"/>
      <c r="UD196" s="1"/>
      <c r="UE196" s="1"/>
      <c r="UF196" s="1"/>
      <c r="UG196" s="1"/>
      <c r="UH196" s="1"/>
      <c r="UI196" s="1"/>
      <c r="UJ196" s="1"/>
      <c r="UK196" s="1"/>
      <c r="UL196" s="1"/>
      <c r="UM196" s="1"/>
      <c r="UN196" s="1"/>
      <c r="UO196" s="1"/>
      <c r="UP196" s="1"/>
      <c r="UQ196" s="1"/>
      <c r="UR196" s="1"/>
      <c r="US196" s="1"/>
      <c r="UT196" s="1"/>
      <c r="UU196" s="1"/>
      <c r="UV196" s="1"/>
      <c r="UW196" s="1"/>
      <c r="UX196" s="1"/>
      <c r="UY196" s="1"/>
      <c r="UZ196" s="1"/>
      <c r="VA196" s="1"/>
      <c r="VB196" s="1"/>
      <c r="VC196" s="1"/>
      <c r="VD196" s="1"/>
      <c r="VE196" s="1"/>
      <c r="VF196" s="1"/>
      <c r="VG196" s="1"/>
      <c r="VH196" s="1"/>
      <c r="VI196" s="1"/>
      <c r="VJ196" s="1"/>
      <c r="VK196" s="1"/>
      <c r="VL196" s="1"/>
      <c r="VM196" s="1"/>
      <c r="VN196" s="1"/>
      <c r="VO196" s="1"/>
      <c r="VP196" s="1"/>
      <c r="VQ196" s="1"/>
      <c r="VR196" s="1"/>
      <c r="VS196" s="1"/>
      <c r="VT196" s="1"/>
      <c r="VU196" s="1"/>
      <c r="VV196" s="1"/>
      <c r="VW196" s="1"/>
      <c r="VX196" s="1"/>
      <c r="VY196" s="1"/>
      <c r="VZ196" s="1"/>
      <c r="WA196" s="1"/>
      <c r="WB196" s="1"/>
      <c r="WC196" s="1"/>
      <c r="WD196" s="1"/>
      <c r="WE196" s="1"/>
      <c r="WF196" s="1"/>
      <c r="WG196" s="1"/>
      <c r="WH196" s="1"/>
      <c r="WI196" s="1"/>
      <c r="WJ196" s="1"/>
      <c r="WK196" s="1"/>
      <c r="WL196" s="1"/>
      <c r="WM196" s="1"/>
      <c r="WN196" s="1"/>
      <c r="WO196" s="1"/>
      <c r="WP196" s="1"/>
      <c r="WQ196" s="1"/>
      <c r="WR196" s="1"/>
      <c r="WS196" s="1"/>
      <c r="WT196" s="1"/>
      <c r="WU196" s="1"/>
      <c r="WV196" s="1"/>
      <c r="WW196" s="1"/>
      <c r="WX196" s="1"/>
      <c r="WY196" s="1"/>
      <c r="WZ196" s="1"/>
      <c r="XA196" s="1"/>
      <c r="XB196" s="1"/>
      <c r="XC196" s="1"/>
      <c r="XD196" s="1"/>
      <c r="XE196" s="1"/>
      <c r="XF196" s="1"/>
      <c r="XG196" s="1"/>
      <c r="XH196" s="1"/>
      <c r="XI196" s="1"/>
      <c r="XJ196" s="1"/>
      <c r="XK196" s="1"/>
      <c r="XL196" s="1"/>
      <c r="XM196" s="1"/>
      <c r="XN196" s="1"/>
      <c r="XO196" s="1"/>
      <c r="XP196" s="1"/>
      <c r="XQ196" s="1"/>
      <c r="XR196" s="1"/>
      <c r="XS196" s="1"/>
      <c r="XT196" s="1"/>
      <c r="XU196" s="1"/>
      <c r="XV196" s="1"/>
      <c r="XW196" s="1"/>
      <c r="XX196" s="1"/>
      <c r="XY196" s="1"/>
      <c r="XZ196" s="1"/>
      <c r="YA196" s="1"/>
      <c r="YB196" s="1"/>
      <c r="YC196" s="1"/>
      <c r="YD196" s="1"/>
      <c r="YE196" s="1"/>
      <c r="YF196" s="1"/>
      <c r="YG196" s="1"/>
      <c r="YH196" s="1"/>
      <c r="YI196" s="1"/>
      <c r="YJ196" s="1"/>
      <c r="YK196" s="1"/>
      <c r="YL196" s="1"/>
      <c r="YM196" s="1"/>
      <c r="YN196" s="1"/>
      <c r="YO196" s="1"/>
      <c r="YP196" s="1"/>
      <c r="YQ196" s="1"/>
      <c r="YR196" s="1"/>
      <c r="YS196" s="1"/>
      <c r="YT196" s="1"/>
      <c r="YU196" s="1"/>
      <c r="YV196" s="1"/>
      <c r="YW196" s="1"/>
      <c r="YX196" s="1"/>
      <c r="YY196" s="1"/>
      <c r="YZ196" s="1"/>
      <c r="ZA196" s="1"/>
      <c r="ZB196" s="1"/>
      <c r="ZC196" s="1"/>
      <c r="ZD196" s="1"/>
      <c r="ZE196" s="1"/>
      <c r="ZF196" s="1"/>
      <c r="ZG196" s="1"/>
      <c r="ZH196" s="1"/>
      <c r="ZI196" s="1"/>
      <c r="ZJ196" s="1"/>
      <c r="ZK196" s="1"/>
      <c r="ZL196" s="1"/>
      <c r="ZM196" s="1"/>
      <c r="ZN196" s="1"/>
      <c r="ZO196" s="1"/>
      <c r="ZP196" s="1"/>
      <c r="ZQ196" s="1"/>
      <c r="ZR196" s="1"/>
      <c r="ZS196" s="1"/>
      <c r="ZT196" s="1"/>
      <c r="ZU196" s="1"/>
      <c r="ZV196" s="1"/>
      <c r="ZW196" s="1"/>
      <c r="ZX196" s="1"/>
      <c r="ZY196" s="1"/>
      <c r="ZZ196" s="1"/>
      <c r="AAA196" s="1"/>
      <c r="AAB196" s="1"/>
      <c r="AAC196" s="1"/>
      <c r="AAD196" s="1"/>
      <c r="AAE196" s="1"/>
      <c r="AAF196" s="1"/>
      <c r="AAG196" s="1"/>
      <c r="AAH196" s="1"/>
      <c r="AAI196" s="1"/>
      <c r="AAJ196" s="1"/>
      <c r="AAK196" s="1"/>
      <c r="AAL196" s="1"/>
      <c r="AAM196" s="1"/>
      <c r="AAN196" s="1"/>
      <c r="AAO196" s="1"/>
      <c r="AAP196" s="1"/>
      <c r="AAQ196" s="1"/>
      <c r="AAR196" s="1"/>
      <c r="AAS196" s="1"/>
      <c r="AAT196" s="1"/>
      <c r="AAU196" s="1"/>
      <c r="AAV196" s="1"/>
      <c r="AAW196" s="1"/>
      <c r="AAX196" s="1"/>
      <c r="AAY196" s="1"/>
      <c r="AAZ196" s="1"/>
      <c r="ABA196" s="1"/>
      <c r="ABB196" s="1"/>
      <c r="ABC196" s="1"/>
      <c r="ABD196" s="1"/>
      <c r="ABE196" s="1"/>
      <c r="ABF196" s="1"/>
      <c r="ABG196" s="1"/>
      <c r="ABH196" s="1"/>
      <c r="ABI196" s="1"/>
      <c r="ABJ196" s="1"/>
      <c r="ABK196" s="1"/>
      <c r="ABL196" s="1"/>
      <c r="ABM196" s="1"/>
      <c r="ABN196" s="1"/>
      <c r="ABO196" s="1"/>
      <c r="ABP196" s="1"/>
      <c r="ABQ196" s="1"/>
      <c r="ABR196" s="1"/>
      <c r="ABS196" s="1"/>
      <c r="ABT196" s="1"/>
      <c r="ABU196" s="1"/>
      <c r="ABV196" s="1"/>
      <c r="ABW196" s="1"/>
      <c r="ABX196" s="1"/>
      <c r="ABY196" s="1"/>
      <c r="ABZ196" s="1"/>
      <c r="ACA196" s="1"/>
      <c r="ACB196" s="1"/>
      <c r="ACC196" s="1"/>
      <c r="ACD196" s="1"/>
      <c r="ACE196" s="1"/>
      <c r="ACF196" s="1"/>
      <c r="ACG196" s="1"/>
      <c r="ACH196" s="1"/>
      <c r="ACI196" s="1"/>
      <c r="ACJ196" s="1"/>
      <c r="ACK196" s="1"/>
      <c r="ACL196" s="1"/>
      <c r="ACM196" s="1"/>
      <c r="ACN196" s="1"/>
      <c r="ACO196" s="1"/>
      <c r="ACP196" s="1"/>
      <c r="ACQ196" s="1"/>
      <c r="ACR196" s="1"/>
      <c r="ACS196" s="1"/>
      <c r="ACT196" s="1"/>
      <c r="ACU196" s="1"/>
      <c r="ACV196" s="1"/>
      <c r="ACW196" s="1"/>
      <c r="ACX196" s="1"/>
      <c r="ACY196" s="1"/>
      <c r="ACZ196" s="1"/>
      <c r="ADA196" s="1"/>
      <c r="ADB196" s="1"/>
      <c r="ADC196" s="1"/>
      <c r="ADD196" s="1"/>
      <c r="ADE196" s="1"/>
      <c r="ADF196" s="1"/>
      <c r="ADG196" s="1"/>
      <c r="ADH196" s="1"/>
      <c r="ADI196" s="1"/>
      <c r="ADJ196" s="1"/>
      <c r="ADK196" s="1"/>
      <c r="ADL196" s="1"/>
      <c r="ADM196" s="1"/>
      <c r="ADN196" s="1"/>
      <c r="ADO196" s="1"/>
      <c r="ADP196" s="1"/>
      <c r="ADQ196" s="1"/>
      <c r="ADR196" s="1"/>
      <c r="ADS196" s="1"/>
      <c r="ADT196" s="1"/>
      <c r="ADU196" s="1"/>
      <c r="ADV196" s="1"/>
      <c r="ADW196" s="1"/>
      <c r="ADX196" s="1"/>
      <c r="ADY196" s="1"/>
      <c r="ADZ196" s="1"/>
      <c r="AEA196" s="1"/>
      <c r="AEB196" s="1"/>
      <c r="AEC196" s="1"/>
      <c r="AED196" s="1"/>
      <c r="AEE196" s="1"/>
      <c r="AEF196" s="1"/>
      <c r="AEG196" s="1"/>
      <c r="AEH196" s="1"/>
      <c r="AEI196" s="1"/>
      <c r="AEJ196" s="1"/>
      <c r="AEK196" s="1"/>
      <c r="AEL196" s="1"/>
    </row>
    <row r="197" spans="1:818">
      <c r="A197" s="12" t="s">
        <v>3</v>
      </c>
      <c r="B197" s="11" t="s">
        <v>2</v>
      </c>
      <c r="C197" s="10" t="s">
        <v>1</v>
      </c>
      <c r="D197" s="10">
        <f>'EXT PRAZO QTD IMP'!D195</f>
        <v>5</v>
      </c>
      <c r="E197" s="29">
        <v>54500</v>
      </c>
      <c r="F197" s="30">
        <f t="shared" si="4"/>
        <v>272500</v>
      </c>
      <c r="G197" s="35" t="str">
        <f>IF('EXT PRAZO QTD IMP'!E195="","",'EXT PRAZO QTD IMP'!E195*'EXT PRAZO VLR IMP'!$E197)</f>
        <v/>
      </c>
      <c r="H197" s="35" t="str">
        <f>IF('EXT PRAZO QTD IMP'!F195="","",'EXT PRAZO QTD IMP'!F195*'EXT PRAZO VLR IMP'!$E197)</f>
        <v/>
      </c>
      <c r="I197" s="35" t="str">
        <f>IF('EXT PRAZO QTD IMP'!G195="","",'EXT PRAZO QTD IMP'!G195*'EXT PRAZO VLR IMP'!$E197)</f>
        <v/>
      </c>
      <c r="J197" s="35" t="str">
        <f>IF('EXT PRAZO QTD IMP'!H195="","",'EXT PRAZO QTD IMP'!H195*'EXT PRAZO VLR IMP'!$E197)</f>
        <v/>
      </c>
      <c r="K197" s="35" t="str">
        <f>IF('EXT PRAZO QTD IMP'!I195="","",'EXT PRAZO QTD IMP'!I195*'EXT PRAZO VLR IMP'!$E197)</f>
        <v/>
      </c>
      <c r="L197" s="35" t="str">
        <f>IF('EXT PRAZO QTD IMP'!J195="","",'EXT PRAZO QTD IMP'!J195*'EXT PRAZO VLR IMP'!$E197)</f>
        <v/>
      </c>
      <c r="M197" s="35" t="str">
        <f>IF('EXT PRAZO QTD IMP'!K195="","",'EXT PRAZO QTD IMP'!K195*'EXT PRAZO VLR IMP'!$E197)</f>
        <v/>
      </c>
      <c r="N197" s="35" t="str">
        <f>IF('EXT PRAZO QTD IMP'!L195="","",'EXT PRAZO QTD IMP'!L195*'EXT PRAZO VLR IMP'!$E197)</f>
        <v/>
      </c>
      <c r="O197" s="35" t="str">
        <f>IF('EXT PRAZO QTD IMP'!M195="","",'EXT PRAZO QTD IMP'!M195*'EXT PRAZO VLR IMP'!$E197)</f>
        <v/>
      </c>
      <c r="P197" s="35" t="str">
        <f>IF('EXT PRAZO QTD IMP'!N195="","",'EXT PRAZO QTD IMP'!N195*'EXT PRAZO VLR IMP'!$E197)</f>
        <v/>
      </c>
      <c r="Q197" s="35" t="str">
        <f>IF('EXT PRAZO QTD IMP'!O195="","",'EXT PRAZO QTD IMP'!O195*'EXT PRAZO VLR IMP'!$E197)</f>
        <v/>
      </c>
      <c r="R197" s="35" t="str">
        <f>IF('EXT PRAZO QTD IMP'!P195="","",'EXT PRAZO QTD IMP'!P195*'EXT PRAZO VLR IMP'!$E197)</f>
        <v/>
      </c>
      <c r="S197" s="35" t="str">
        <f>IF('EXT PRAZO QTD IMP'!Q195="","",'EXT PRAZO QTD IMP'!Q195*'EXT PRAZO VLR IMP'!$E197)</f>
        <v/>
      </c>
      <c r="T197" s="35" t="str">
        <f>IF('EXT PRAZO QTD IMP'!R195="","",'EXT PRAZO QTD IMP'!R195*'EXT PRAZO VLR IMP'!$E197)</f>
        <v/>
      </c>
      <c r="U197" s="35" t="str">
        <f>IF('EXT PRAZO QTD IMP'!S195="","",'EXT PRAZO QTD IMP'!S195*'EXT PRAZO VLR IMP'!$E197)</f>
        <v/>
      </c>
      <c r="V197" s="35" t="str">
        <f>IF('EXT PRAZO QTD IMP'!T195="","",'EXT PRAZO QTD IMP'!T195*'EXT PRAZO VLR IMP'!$E197)</f>
        <v/>
      </c>
      <c r="W197" s="35" t="str">
        <f>IF('EXT PRAZO QTD IMP'!U195="","",'EXT PRAZO QTD IMP'!U195*'EXT PRAZO VLR IMP'!$E197)</f>
        <v/>
      </c>
      <c r="X197" s="35" t="str">
        <f>IF('EXT PRAZO QTD IMP'!V195="","",'EXT PRAZO QTD IMP'!V195*'EXT PRAZO VLR IMP'!$E197)</f>
        <v/>
      </c>
      <c r="Y197" s="35" t="str">
        <f>IF('EXT PRAZO QTD IMP'!W195="","",'EXT PRAZO QTD IMP'!W195*'EXT PRAZO VLR IMP'!$E197)</f>
        <v/>
      </c>
      <c r="Z197" s="35" t="str">
        <f>IF('EXT PRAZO QTD IMP'!X195="","",'EXT PRAZO QTD IMP'!X195*'EXT PRAZO VLR IMP'!$E197)</f>
        <v/>
      </c>
      <c r="AA197" s="35" t="str">
        <f>IF('EXT PRAZO QTD IMP'!Y195="","",'EXT PRAZO QTD IMP'!Y195*'EXT PRAZO VLR IMP'!$E197)</f>
        <v/>
      </c>
      <c r="AB197" s="35" t="str">
        <f>IF('EXT PRAZO QTD IMP'!Z195="","",'EXT PRAZO QTD IMP'!Z195*'EXT PRAZO VLR IMP'!$E197)</f>
        <v/>
      </c>
      <c r="AC197" s="35" t="str">
        <f>IF('EXT PRAZO QTD IMP'!AA195="","",'EXT PRAZO QTD IMP'!AA195*'EXT PRAZO VLR IMP'!$E197)</f>
        <v/>
      </c>
      <c r="AD197" s="35" t="str">
        <f>IF('EXT PRAZO QTD IMP'!AB195="","",'EXT PRAZO QTD IMP'!AB195*'EXT PRAZO VLR IMP'!$E197)</f>
        <v/>
      </c>
      <c r="AE197" s="35" t="str">
        <f>IF('EXT PRAZO QTD IMP'!AC195="","",'EXT PRAZO QTD IMP'!AC195*'EXT PRAZO VLR IMP'!$E197)</f>
        <v/>
      </c>
      <c r="AF197" s="35" t="str">
        <f>IF('EXT PRAZO QTD IMP'!AD195="","",'EXT PRAZO QTD IMP'!AD195*'EXT PRAZO VLR IMP'!$E197)</f>
        <v/>
      </c>
      <c r="AG197" s="35" t="str">
        <f>IF('EXT PRAZO QTD IMP'!AE195="","",'EXT PRAZO QTD IMP'!AE195*'EXT PRAZO VLR IMP'!$E197)</f>
        <v/>
      </c>
      <c r="AH197" s="35" t="str">
        <f>IF('EXT PRAZO QTD IMP'!AF195="","",'EXT PRAZO QTD IMP'!AF195*'EXT PRAZO VLR IMP'!$E197)</f>
        <v/>
      </c>
      <c r="AI197" s="35" t="str">
        <f>IF('EXT PRAZO QTD IMP'!AG195="","",'EXT PRAZO QTD IMP'!AG195*'EXT PRAZO VLR IMP'!$E197)</f>
        <v/>
      </c>
      <c r="AJ197" s="35">
        <f>IF('EXT PRAZO QTD IMP'!AH195="","",'EXT PRAZO QTD IMP'!AH195*'EXT PRAZO VLR IMP'!$E197)</f>
        <v>54500</v>
      </c>
      <c r="AK197" s="35">
        <f>IF('EXT PRAZO QTD IMP'!AI195="","",'EXT PRAZO QTD IMP'!AI195*'EXT PRAZO VLR IMP'!$E197)</f>
        <v>54500</v>
      </c>
      <c r="AL197" s="35">
        <f>IF('EXT PRAZO QTD IMP'!AJ195="","",'EXT PRAZO QTD IMP'!AJ195*'EXT PRAZO VLR IMP'!$E197)</f>
        <v>54500</v>
      </c>
      <c r="AM197" s="35">
        <f>IF('EXT PRAZO QTD IMP'!AK195="","",'EXT PRAZO QTD IMP'!AK195*'EXT PRAZO VLR IMP'!$E197)</f>
        <v>54500</v>
      </c>
      <c r="AN197" s="35">
        <f>IF('EXT PRAZO QTD IMP'!AL195="","",'EXT PRAZO QTD IMP'!AL195*'EXT PRAZO VLR IMP'!$E197)</f>
        <v>54500</v>
      </c>
      <c r="AO197" s="35" t="str">
        <f>IF('EXT PRAZO QTD IMP'!AM195="","",'EXT PRAZO QTD IMP'!AM195*'EXT PRAZO VLR IMP'!$E197)</f>
        <v/>
      </c>
      <c r="AP197" s="35" t="str">
        <f>IF('EXT PRAZO QTD IMP'!AN195="","",'EXT PRAZO QTD IMP'!AN195*'EXT PRAZO VLR IMP'!$E197)</f>
        <v/>
      </c>
      <c r="AQ197" s="35" t="str">
        <f>IF('EXT PRAZO QTD IMP'!AO195="","",'EXT PRAZO QTD IMP'!AO195*'EXT PRAZO VLR IMP'!$E197)</f>
        <v/>
      </c>
      <c r="AR197" s="35" t="str">
        <f>IF('EXT PRAZO QTD IMP'!AP195="","",'EXT PRAZO QTD IMP'!AP195*'EXT PRAZO VLR IMP'!$E197)</f>
        <v/>
      </c>
      <c r="AS197" s="35" t="str">
        <f>IF('EXT PRAZO QTD IMP'!AQ195="","",'EXT PRAZO QTD IMP'!AQ195*'EXT PRAZO VLR IMP'!$E197)</f>
        <v/>
      </c>
      <c r="AT197" s="35" t="str">
        <f>IF('EXT PRAZO QTD IMP'!AR195="","",'EXT PRAZO QTD IMP'!AR195*'EXT PRAZO VLR IMP'!$E197)</f>
        <v/>
      </c>
      <c r="AU197" s="35" t="str">
        <f>IF('EXT PRAZO QTD IMP'!AS195="","",'EXT PRAZO QTD IMP'!AS195*'EXT PRAZO VLR IMP'!$E197)</f>
        <v/>
      </c>
      <c r="AV197" s="35" t="str">
        <f>IF('EXT PRAZO QTD IMP'!AT195="","",'EXT PRAZO QTD IMP'!AT195*'EXT PRAZO VLR IMP'!$E197)</f>
        <v/>
      </c>
      <c r="AW197" s="35" t="str">
        <f>IF('EXT PRAZO QTD IMP'!AU195="","",'EXT PRAZO QTD IMP'!AU195*'EXT PRAZO VLR IMP'!$E197)</f>
        <v/>
      </c>
      <c r="AX197" s="35" t="str">
        <f>IF('EXT PRAZO QTD IMP'!AV195="","",'EXT PRAZO QTD IMP'!AV195*'EXT PRAZO VLR IMP'!$E197)</f>
        <v/>
      </c>
      <c r="AY197" s="35" t="str">
        <f>IF('EXT PRAZO QTD IMP'!AW195="","",'EXT PRAZO QTD IMP'!AW195*'EXT PRAZO VLR IMP'!$E197)</f>
        <v/>
      </c>
      <c r="AZ197" s="35" t="str">
        <f>IF('EXT PRAZO QTD IMP'!AX195="","",'EXT PRAZO QTD IMP'!AX195*'EXT PRAZO VLR IMP'!$E197)</f>
        <v/>
      </c>
      <c r="BA197" s="35" t="str">
        <f>IF('EXT PRAZO QTD IMP'!AY195="","",'EXT PRAZO QTD IMP'!AY195*'EXT PRAZO VLR IMP'!$E197)</f>
        <v/>
      </c>
      <c r="BB197" s="35" t="str">
        <f>IF('EXT PRAZO QTD IMP'!AZ195="","",'EXT PRAZO QTD IMP'!AZ195*'EXT PRAZO VLR IMP'!$E197)</f>
        <v/>
      </c>
      <c r="BC197" s="35" t="str">
        <f>IF('EXT PRAZO QTD IMP'!BA195="","",'EXT PRAZO QTD IMP'!BA195*'EXT PRAZO VLR IMP'!$E197)</f>
        <v/>
      </c>
      <c r="BD197" s="35" t="str">
        <f>IF('EXT PRAZO QTD IMP'!BB195="","",'EXT PRAZO QTD IMP'!BB195*'EXT PRAZO VLR IMP'!$E197)</f>
        <v/>
      </c>
      <c r="BE197" s="35" t="str">
        <f>IF('EXT PRAZO QTD IMP'!BC195="","",'EXT PRAZO QTD IMP'!BC195*'EXT PRAZO VLR IMP'!$E197)</f>
        <v/>
      </c>
      <c r="BF197" s="35" t="str">
        <f>IF('EXT PRAZO QTD IMP'!BD195="","",'EXT PRAZO QTD IMP'!BD195*'EXT PRAZO VLR IMP'!$E197)</f>
        <v/>
      </c>
      <c r="BG197" s="35" t="str">
        <f>IF('EXT PRAZO QTD IMP'!BE195="","",'EXT PRAZO QTD IMP'!BE195*'EXT PRAZO VLR IMP'!$E197)</f>
        <v/>
      </c>
      <c r="BH197" s="35" t="str">
        <f>IF('EXT PRAZO QTD IMP'!BF195="","",'EXT PRAZO QTD IMP'!BF195*'EXT PRAZO VLR IMP'!$E197)</f>
        <v/>
      </c>
      <c r="BI197" s="35" t="str">
        <f>IF('EXT PRAZO QTD IMP'!BG195="","",'EXT PRAZO QTD IMP'!BG195*'EXT PRAZO VLR IMP'!$E197)</f>
        <v/>
      </c>
      <c r="BJ197" s="35" t="str">
        <f>IF('EXT PRAZO QTD IMP'!BH195="","",'EXT PRAZO QTD IMP'!BH195*'EXT PRAZO VLR IMP'!$E197)</f>
        <v/>
      </c>
      <c r="BK197" s="35" t="str">
        <f>IF('EXT PRAZO QTD IMP'!BI195="","",'EXT PRAZO QTD IMP'!BI195*'EXT PRAZO VLR IMP'!$E197)</f>
        <v/>
      </c>
    </row>
    <row r="198" spans="1:818" ht="14.45" customHeight="1">
      <c r="A198" s="99" t="s">
        <v>435</v>
      </c>
      <c r="B198" s="100"/>
      <c r="C198" s="100"/>
      <c r="D198" s="100"/>
      <c r="E198" s="101"/>
      <c r="F198" s="75">
        <f>SUM(F165:F197)</f>
        <v>6615021</v>
      </c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>
        <f>SUM(AJ165:AJ197)</f>
        <v>1323004.2000000002</v>
      </c>
      <c r="AK198" s="28">
        <f>SUM(AK165:AK197)</f>
        <v>1323004.2000000002</v>
      </c>
      <c r="AL198" s="28">
        <f>SUM(AL165:AL197)</f>
        <v>1323004.2000000002</v>
      </c>
      <c r="AM198" s="28">
        <f>SUM(AM165:AM197)</f>
        <v>1323004.2000000002</v>
      </c>
      <c r="AN198" s="28">
        <f>SUM(AN165:AN197)</f>
        <v>1323004.2000000002</v>
      </c>
      <c r="AO198" s="28"/>
      <c r="AP198" s="28"/>
      <c r="AQ198" s="28"/>
      <c r="AR198" s="28"/>
      <c r="AS198" s="28"/>
      <c r="AT198" s="28"/>
      <c r="AU198" s="28"/>
      <c r="AV198" s="28"/>
      <c r="AW198" s="28"/>
      <c r="AX198" s="28"/>
      <c r="AY198" s="28"/>
      <c r="AZ198" s="28"/>
      <c r="BA198" s="28"/>
      <c r="BB198" s="28"/>
      <c r="BC198" s="28"/>
      <c r="BD198" s="28"/>
      <c r="BE198" s="28"/>
      <c r="BF198" s="28"/>
      <c r="BG198" s="28"/>
      <c r="BH198" s="28"/>
      <c r="BI198" s="28"/>
      <c r="BJ198" s="28"/>
      <c r="BK198" s="27"/>
    </row>
    <row r="199" spans="1:818" ht="14.45" customHeight="1">
      <c r="A199" s="102"/>
      <c r="B199" s="103"/>
      <c r="C199" s="103"/>
      <c r="D199" s="103"/>
      <c r="E199" s="104"/>
      <c r="F199" s="76"/>
      <c r="G199" s="77"/>
      <c r="H199" s="77"/>
      <c r="I199" s="77"/>
      <c r="J199" s="77"/>
      <c r="K199" s="77"/>
      <c r="L199" s="77"/>
      <c r="M199" s="77"/>
      <c r="N199" s="77"/>
      <c r="O199" s="77"/>
      <c r="P199" s="77"/>
      <c r="Q199" s="77"/>
      <c r="R199" s="77"/>
      <c r="S199" s="77"/>
      <c r="T199" s="77"/>
      <c r="U199" s="77"/>
      <c r="V199" s="77"/>
      <c r="W199" s="77"/>
      <c r="X199" s="77"/>
      <c r="Y199" s="77"/>
      <c r="Z199" s="77"/>
      <c r="AA199" s="77"/>
      <c r="AB199" s="77"/>
      <c r="AC199" s="77"/>
      <c r="AD199" s="77"/>
      <c r="AE199" s="77"/>
      <c r="AF199" s="77"/>
      <c r="AG199" s="77"/>
      <c r="AH199" s="77"/>
      <c r="AI199" s="77"/>
      <c r="AJ199" s="78">
        <f>SUM(AJ198:AN198)</f>
        <v>6615021.0000000009</v>
      </c>
      <c r="AK199" s="78"/>
      <c r="AL199" s="78"/>
      <c r="AM199" s="78"/>
      <c r="AN199" s="78"/>
      <c r="AO199" s="90"/>
      <c r="AP199" s="91"/>
      <c r="AQ199" s="91"/>
      <c r="AR199" s="91"/>
      <c r="AS199" s="91"/>
      <c r="AT199" s="91"/>
      <c r="AU199" s="91"/>
      <c r="AV199" s="91"/>
      <c r="AW199" s="91"/>
      <c r="AX199" s="91"/>
      <c r="AY199" s="91"/>
      <c r="AZ199" s="91"/>
      <c r="BA199" s="91"/>
      <c r="BB199" s="91"/>
      <c r="BC199" s="91"/>
      <c r="BD199" s="91"/>
      <c r="BE199" s="91"/>
      <c r="BF199" s="91"/>
      <c r="BG199" s="91"/>
      <c r="BH199" s="91"/>
      <c r="BI199" s="91"/>
      <c r="BJ199" s="91"/>
      <c r="BK199" s="92"/>
    </row>
    <row r="200" spans="1:818" ht="14.45" customHeight="1">
      <c r="A200" s="82" t="s">
        <v>441</v>
      </c>
      <c r="B200" s="83"/>
      <c r="C200" s="83"/>
      <c r="D200" s="83"/>
      <c r="E200" s="84"/>
      <c r="F200" s="88">
        <f>F198+F162+F27</f>
        <v>51000247.199999996</v>
      </c>
      <c r="G200" s="26"/>
      <c r="H200" s="26"/>
      <c r="I200" s="26"/>
      <c r="J200" s="26"/>
      <c r="K200" s="26"/>
      <c r="L200" s="26"/>
      <c r="M200" s="26"/>
      <c r="N200" s="26"/>
      <c r="O200" s="26"/>
      <c r="P200" s="26"/>
      <c r="Q200" s="26"/>
      <c r="R200" s="26"/>
      <c r="S200" s="26"/>
      <c r="T200" s="26"/>
      <c r="U200" s="26"/>
      <c r="V200" s="26"/>
      <c r="W200" s="26"/>
      <c r="X200" s="26"/>
      <c r="Y200" s="26"/>
      <c r="Z200" s="26"/>
      <c r="AA200" s="26"/>
      <c r="AB200" s="26"/>
      <c r="AC200" s="26"/>
      <c r="AD200" s="26"/>
      <c r="AE200" s="26"/>
      <c r="AF200" s="26"/>
      <c r="AG200" s="26"/>
      <c r="AH200" s="26"/>
      <c r="AI200" s="26"/>
      <c r="AJ200" s="26">
        <f>AJ198+AJ162+AJ27</f>
        <v>10200049.440000001</v>
      </c>
      <c r="AK200" s="26">
        <f>AK198+AK162+AK27</f>
        <v>10200049.440000001</v>
      </c>
      <c r="AL200" s="26">
        <f>AL198+AL162+AL27</f>
        <v>10200049.440000001</v>
      </c>
      <c r="AM200" s="26">
        <f>AM198+AM162+AM27</f>
        <v>10200049.440000001</v>
      </c>
      <c r="AN200" s="26">
        <f>AN198+AN162+AN27</f>
        <v>10200049.440000001</v>
      </c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  <c r="BI200" s="26"/>
      <c r="BJ200" s="26"/>
      <c r="BK200" s="25"/>
    </row>
    <row r="201" spans="1:818" ht="14.45" customHeight="1">
      <c r="A201" s="85"/>
      <c r="B201" s="86"/>
      <c r="C201" s="86"/>
      <c r="D201" s="86"/>
      <c r="E201" s="87"/>
      <c r="F201" s="89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2">
        <f>SUM(AJ200:AN200)</f>
        <v>51000247.200000003</v>
      </c>
      <c r="AK201" s="72"/>
      <c r="AL201" s="72"/>
      <c r="AM201" s="72"/>
      <c r="AN201" s="72"/>
      <c r="AO201" s="79"/>
      <c r="AP201" s="80"/>
      <c r="AQ201" s="80"/>
      <c r="AR201" s="80"/>
      <c r="AS201" s="80"/>
      <c r="AT201" s="80"/>
      <c r="AU201" s="80"/>
      <c r="AV201" s="80"/>
      <c r="AW201" s="80"/>
      <c r="AX201" s="80"/>
      <c r="AY201" s="80"/>
      <c r="AZ201" s="80"/>
      <c r="BA201" s="80"/>
      <c r="BB201" s="80"/>
      <c r="BC201" s="80"/>
      <c r="BD201" s="80"/>
      <c r="BE201" s="80"/>
      <c r="BF201" s="80"/>
      <c r="BG201" s="80"/>
      <c r="BH201" s="80"/>
      <c r="BI201" s="80"/>
      <c r="BJ201" s="80"/>
      <c r="BK201" s="81"/>
    </row>
    <row r="202" spans="1:818">
      <c r="BG202" s="1"/>
    </row>
    <row r="203" spans="1:818" ht="14.45" customHeight="1">
      <c r="A203" s="82" t="s">
        <v>443</v>
      </c>
      <c r="B203" s="83"/>
      <c r="C203" s="83"/>
      <c r="D203" s="83"/>
      <c r="E203" s="84"/>
      <c r="F203" s="88">
        <f>F200*(1+30.11%)</f>
        <v>66356421.631919987</v>
      </c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J203" s="26">
        <f>AJ200*(1+30.11%)</f>
        <v>13271284.326384</v>
      </c>
      <c r="AK203" s="26">
        <f>AK200*(1+30.11%)</f>
        <v>13271284.326384</v>
      </c>
      <c r="AL203" s="26">
        <f>AL200*(1+30.11%)</f>
        <v>13271284.326384</v>
      </c>
      <c r="AM203" s="26">
        <f>AM200*(1+30.11%)</f>
        <v>13271284.326384</v>
      </c>
      <c r="AN203" s="26">
        <f>AN200*(1+30.11%)</f>
        <v>13271284.326384</v>
      </c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  <c r="BG203" s="26"/>
      <c r="BH203" s="26"/>
      <c r="BI203" s="26"/>
      <c r="BJ203" s="26"/>
      <c r="BK203" s="25"/>
    </row>
    <row r="204" spans="1:818" ht="14.45" customHeight="1">
      <c r="A204" s="85"/>
      <c r="B204" s="86"/>
      <c r="C204" s="86"/>
      <c r="D204" s="86"/>
      <c r="E204" s="87"/>
      <c r="F204" s="89"/>
      <c r="G204" s="119"/>
      <c r="H204" s="119"/>
      <c r="I204" s="119"/>
      <c r="J204" s="119"/>
      <c r="K204" s="119"/>
      <c r="L204" s="119"/>
      <c r="M204" s="119"/>
      <c r="N204" s="119"/>
      <c r="O204" s="119"/>
      <c r="P204" s="119"/>
      <c r="Q204" s="119"/>
      <c r="R204" s="119"/>
      <c r="S204" s="119"/>
      <c r="T204" s="119"/>
      <c r="U204" s="119"/>
      <c r="V204" s="119"/>
      <c r="W204" s="119"/>
      <c r="X204" s="119"/>
      <c r="Y204" s="119"/>
      <c r="Z204" s="119"/>
      <c r="AA204" s="119"/>
      <c r="AB204" s="119"/>
      <c r="AC204" s="119"/>
      <c r="AD204" s="119"/>
      <c r="AE204" s="119"/>
      <c r="AF204" s="119"/>
      <c r="AG204" s="119"/>
      <c r="AH204" s="119"/>
      <c r="AI204" s="119"/>
      <c r="AJ204" s="72">
        <f>SUM(AJ203:AN203)</f>
        <v>66356421.631920002</v>
      </c>
      <c r="AK204" s="72"/>
      <c r="AL204" s="72"/>
      <c r="AM204" s="72"/>
      <c r="AN204" s="72"/>
      <c r="AO204" s="79"/>
      <c r="AP204" s="80"/>
      <c r="AQ204" s="80"/>
      <c r="AR204" s="80"/>
      <c r="AS204" s="80"/>
      <c r="AT204" s="80"/>
      <c r="AU204" s="80"/>
      <c r="AV204" s="80"/>
      <c r="AW204" s="80"/>
      <c r="AX204" s="80"/>
      <c r="AY204" s="80"/>
      <c r="AZ204" s="80"/>
      <c r="BA204" s="80"/>
      <c r="BB204" s="80"/>
      <c r="BC204" s="80"/>
      <c r="BD204" s="80"/>
      <c r="BE204" s="80"/>
      <c r="BF204" s="80"/>
      <c r="BG204" s="80"/>
      <c r="BH204" s="80"/>
      <c r="BI204" s="80"/>
      <c r="BJ204" s="80"/>
      <c r="BK204" s="81"/>
    </row>
    <row r="205" spans="1:818">
      <c r="F205" s="24"/>
      <c r="BG205" s="1"/>
    </row>
    <row r="206" spans="1:818">
      <c r="BG206" s="1"/>
    </row>
    <row r="207" spans="1:818">
      <c r="BG207" s="1"/>
    </row>
    <row r="208" spans="1:818">
      <c r="BG208" s="1"/>
    </row>
    <row r="209" spans="59:59">
      <c r="BG209" s="1"/>
    </row>
    <row r="210" spans="59:59">
      <c r="BG210" s="1"/>
    </row>
    <row r="211" spans="59:59">
      <c r="BG211" s="1"/>
    </row>
    <row r="212" spans="59:59">
      <c r="BG212" s="1"/>
    </row>
    <row r="213" spans="59:59">
      <c r="BG213" s="1"/>
    </row>
    <row r="214" spans="59:59">
      <c r="BG214" s="1"/>
    </row>
    <row r="215" spans="59:59">
      <c r="BG215" s="1"/>
    </row>
    <row r="216" spans="59:59">
      <c r="BG216" s="1"/>
    </row>
    <row r="217" spans="59:59">
      <c r="BG217" s="1"/>
    </row>
    <row r="218" spans="59:59">
      <c r="BG218" s="1"/>
    </row>
    <row r="219" spans="59:59">
      <c r="BG219" s="1"/>
    </row>
    <row r="220" spans="59:59">
      <c r="BG220" s="1"/>
    </row>
    <row r="221" spans="59:59">
      <c r="BG221" s="1"/>
    </row>
    <row r="222" spans="59:59">
      <c r="BG222" s="1"/>
    </row>
    <row r="223" spans="59:59">
      <c r="BG223" s="1"/>
    </row>
    <row r="224" spans="59:59">
      <c r="BG224" s="1"/>
    </row>
    <row r="225" spans="59:59">
      <c r="BG225" s="1"/>
    </row>
    <row r="226" spans="59:59">
      <c r="BG226" s="1"/>
    </row>
    <row r="227" spans="59:59">
      <c r="BG227" s="1"/>
    </row>
    <row r="228" spans="59:59">
      <c r="BG228" s="1"/>
    </row>
    <row r="229" spans="59:59">
      <c r="BG229" s="1"/>
    </row>
    <row r="230" spans="59:59">
      <c r="BG230" s="1"/>
    </row>
    <row r="231" spans="59:59">
      <c r="BG231" s="1"/>
    </row>
    <row r="232" spans="59:59">
      <c r="BG232" s="1"/>
    </row>
    <row r="233" spans="59:59">
      <c r="BG233" s="1"/>
    </row>
    <row r="234" spans="59:59">
      <c r="BG234" s="1"/>
    </row>
    <row r="235" spans="59:59">
      <c r="BG235" s="1"/>
    </row>
    <row r="236" spans="59:59">
      <c r="BG236" s="1"/>
    </row>
    <row r="237" spans="59:59">
      <c r="BG237" s="1"/>
    </row>
    <row r="238" spans="59:59">
      <c r="BG238" s="1"/>
    </row>
    <row r="239" spans="59:59">
      <c r="BG239" s="1"/>
    </row>
    <row r="240" spans="59:59">
      <c r="BG240" s="1"/>
    </row>
    <row r="241" spans="59:59">
      <c r="BG241" s="1"/>
    </row>
    <row r="242" spans="59:59">
      <c r="BG242" s="1"/>
    </row>
    <row r="243" spans="59:59">
      <c r="BG243" s="1"/>
    </row>
    <row r="244" spans="59:59">
      <c r="BG244" s="1"/>
    </row>
    <row r="245" spans="59:59">
      <c r="BG245" s="1"/>
    </row>
    <row r="246" spans="59:59">
      <c r="BG246" s="1"/>
    </row>
    <row r="247" spans="59:59">
      <c r="BG247" s="1" t="s">
        <v>0</v>
      </c>
    </row>
    <row r="248" spans="59:59">
      <c r="BG248" s="1"/>
    </row>
    <row r="249" spans="59:59">
      <c r="BG249" s="1"/>
    </row>
    <row r="250" spans="59:59">
      <c r="BG250" s="1"/>
    </row>
    <row r="251" spans="59:59">
      <c r="BG251" s="1"/>
    </row>
    <row r="252" spans="59:59">
      <c r="BG252" s="1"/>
    </row>
    <row r="253" spans="59:59">
      <c r="BG253" s="1"/>
    </row>
    <row r="254" spans="59:59">
      <c r="BG254" s="1"/>
    </row>
    <row r="255" spans="59:59">
      <c r="BG255" s="1"/>
    </row>
    <row r="256" spans="59:59">
      <c r="BG256" s="1"/>
    </row>
    <row r="257" spans="59:59">
      <c r="BG257" s="1"/>
    </row>
    <row r="258" spans="59:59">
      <c r="BG258" s="1"/>
    </row>
    <row r="259" spans="59:59">
      <c r="BG259" s="1"/>
    </row>
    <row r="260" spans="59:59">
      <c r="BG260" s="1"/>
    </row>
    <row r="261" spans="59:59">
      <c r="BG261" s="1"/>
    </row>
    <row r="262" spans="59:59">
      <c r="BG262" s="1"/>
    </row>
    <row r="263" spans="59:59">
      <c r="BG263" s="1"/>
    </row>
    <row r="264" spans="59:59">
      <c r="BG264" s="1"/>
    </row>
    <row r="265" spans="59:59">
      <c r="BG265" s="1"/>
    </row>
    <row r="266" spans="59:59">
      <c r="BG266" s="1"/>
    </row>
    <row r="267" spans="59:59">
      <c r="BG267" s="1"/>
    </row>
    <row r="268" spans="59:59">
      <c r="BG268" s="1"/>
    </row>
    <row r="269" spans="59:59">
      <c r="BG269" s="1"/>
    </row>
    <row r="270" spans="59:59">
      <c r="BG270" s="1"/>
    </row>
    <row r="271" spans="59:59">
      <c r="BG271" s="1"/>
    </row>
    <row r="272" spans="59:59">
      <c r="BG272" s="1"/>
    </row>
    <row r="273" spans="59:59">
      <c r="BG273" s="1"/>
    </row>
    <row r="274" spans="59:59">
      <c r="BG274" s="1"/>
    </row>
    <row r="275" spans="59:59">
      <c r="BG275" s="1"/>
    </row>
    <row r="276" spans="59:59">
      <c r="BG276" s="1"/>
    </row>
    <row r="277" spans="59:59">
      <c r="BG277" s="1"/>
    </row>
    <row r="278" spans="59:59">
      <c r="BG278" s="1"/>
    </row>
    <row r="279" spans="59:59">
      <c r="BG279" s="1"/>
    </row>
    <row r="280" spans="59:59">
      <c r="BG280" s="1"/>
    </row>
    <row r="281" spans="59:59">
      <c r="BG281" s="1"/>
    </row>
    <row r="282" spans="59:59">
      <c r="BG282" s="1"/>
    </row>
    <row r="283" spans="59:59">
      <c r="BG283" s="1"/>
    </row>
    <row r="284" spans="59:59">
      <c r="BG284" s="1"/>
    </row>
    <row r="285" spans="59:59">
      <c r="BG285" s="1"/>
    </row>
    <row r="286" spans="59:59">
      <c r="BG286" s="1"/>
    </row>
    <row r="287" spans="59:59">
      <c r="BG287" s="1"/>
    </row>
    <row r="288" spans="59:59">
      <c r="BG288" s="1"/>
    </row>
    <row r="289" spans="59:59">
      <c r="BG289" s="1"/>
    </row>
    <row r="290" spans="59:59">
      <c r="BG290" s="1"/>
    </row>
    <row r="291" spans="59:59">
      <c r="BG291" s="1"/>
    </row>
    <row r="292" spans="59:59">
      <c r="BG292" s="1"/>
    </row>
    <row r="293" spans="59:59">
      <c r="BG293" s="1"/>
    </row>
    <row r="294" spans="59:59">
      <c r="BG294" s="1"/>
    </row>
    <row r="295" spans="59:59">
      <c r="BG295" s="1"/>
    </row>
    <row r="296" spans="59:59">
      <c r="BG296" s="1"/>
    </row>
    <row r="297" spans="59:59">
      <c r="BG297" s="1"/>
    </row>
    <row r="298" spans="59:59">
      <c r="BG298" s="1"/>
    </row>
    <row r="299" spans="59:59">
      <c r="BG299" s="1"/>
    </row>
    <row r="300" spans="59:59">
      <c r="BG300" s="1"/>
    </row>
    <row r="301" spans="59:59">
      <c r="BG301" s="1"/>
    </row>
    <row r="302" spans="59:59">
      <c r="BG302" s="1"/>
    </row>
    <row r="303" spans="59:59">
      <c r="BG303" s="1"/>
    </row>
    <row r="304" spans="59:59">
      <c r="BG304" s="1"/>
    </row>
    <row r="305" spans="59:59">
      <c r="BG305" s="1"/>
    </row>
    <row r="306" spans="59:59">
      <c r="BG306" s="1"/>
    </row>
    <row r="307" spans="59:59">
      <c r="BG307" s="1"/>
    </row>
    <row r="308" spans="59:59">
      <c r="BG308" s="1"/>
    </row>
    <row r="309" spans="59:59">
      <c r="BG309" s="1"/>
    </row>
    <row r="310" spans="59:59">
      <c r="BG310" s="1"/>
    </row>
    <row r="311" spans="59:59">
      <c r="BG311" s="1"/>
    </row>
    <row r="312" spans="59:59">
      <c r="BG312" s="1"/>
    </row>
    <row r="313" spans="59:59">
      <c r="BG313" s="1"/>
    </row>
    <row r="314" spans="59:59">
      <c r="BG314" s="1"/>
    </row>
    <row r="315" spans="59:59">
      <c r="BG315" s="1"/>
    </row>
    <row r="316" spans="59:59">
      <c r="BG316" s="1"/>
    </row>
    <row r="317" spans="59:59">
      <c r="BG317" s="1"/>
    </row>
    <row r="318" spans="59:59">
      <c r="BG318" s="1"/>
    </row>
    <row r="319" spans="59:59">
      <c r="BG319" s="1"/>
    </row>
    <row r="320" spans="59:59">
      <c r="BG320" s="1"/>
    </row>
    <row r="321" spans="59:59">
      <c r="BG321" s="1"/>
    </row>
    <row r="322" spans="59:59">
      <c r="BG322" s="1"/>
    </row>
    <row r="323" spans="59:59">
      <c r="BG323" s="1"/>
    </row>
    <row r="324" spans="59:59">
      <c r="BG324" s="1"/>
    </row>
    <row r="325" spans="59:59">
      <c r="BG325" s="1"/>
    </row>
    <row r="326" spans="59:59">
      <c r="BG326" s="1"/>
    </row>
    <row r="327" spans="59:59">
      <c r="BG327" s="1"/>
    </row>
    <row r="328" spans="59:59">
      <c r="BG328" s="1"/>
    </row>
    <row r="329" spans="59:59">
      <c r="BG329" s="1"/>
    </row>
    <row r="330" spans="59:59">
      <c r="BG330" s="1"/>
    </row>
    <row r="331" spans="59:59">
      <c r="BG331" s="1"/>
    </row>
    <row r="332" spans="59:59">
      <c r="BG332" s="1"/>
    </row>
    <row r="333" spans="59:59">
      <c r="BG333" s="1"/>
    </row>
    <row r="334" spans="59:59">
      <c r="BG334" s="1"/>
    </row>
    <row r="335" spans="59:59">
      <c r="BG335" s="1"/>
    </row>
    <row r="336" spans="59:59">
      <c r="BG336" s="1"/>
    </row>
    <row r="337" spans="59:59">
      <c r="BG337" s="1"/>
    </row>
    <row r="338" spans="59:59">
      <c r="BG338" s="1"/>
    </row>
    <row r="339" spans="59:59">
      <c r="BG339" s="1"/>
    </row>
    <row r="340" spans="59:59">
      <c r="BG340" s="1"/>
    </row>
    <row r="341" spans="59:59">
      <c r="BG341" s="1"/>
    </row>
    <row r="342" spans="59:59">
      <c r="BG342" s="1"/>
    </row>
    <row r="343" spans="59:59">
      <c r="BG343" s="1"/>
    </row>
    <row r="344" spans="59:59">
      <c r="BG344" s="1"/>
    </row>
    <row r="345" spans="59:59">
      <c r="BG345" s="1"/>
    </row>
    <row r="346" spans="59:59">
      <c r="BG346" s="1"/>
    </row>
    <row r="347" spans="59:59">
      <c r="BG347" s="1"/>
    </row>
    <row r="348" spans="59:59">
      <c r="BG348" s="1"/>
    </row>
    <row r="349" spans="59:59">
      <c r="BG349" s="1"/>
    </row>
    <row r="350" spans="59:59">
      <c r="BG350" s="1"/>
    </row>
    <row r="351" spans="59:59">
      <c r="BG351" s="1"/>
    </row>
    <row r="352" spans="59:59">
      <c r="BG352" s="1"/>
    </row>
    <row r="353" spans="59:59">
      <c r="BG353" s="1"/>
    </row>
    <row r="354" spans="59:59">
      <c r="BG354" s="1"/>
    </row>
    <row r="355" spans="59:59">
      <c r="BG355" s="1"/>
    </row>
    <row r="356" spans="59:59">
      <c r="BG356" s="1"/>
    </row>
    <row r="357" spans="59:59">
      <c r="BG357" s="1"/>
    </row>
    <row r="358" spans="59:59">
      <c r="BG358" s="1"/>
    </row>
    <row r="359" spans="59:59">
      <c r="BG359" s="1"/>
    </row>
    <row r="360" spans="59:59">
      <c r="BG360" s="1"/>
    </row>
    <row r="361" spans="59:59">
      <c r="BG361" s="1"/>
    </row>
    <row r="362" spans="59:59">
      <c r="BG362" s="1"/>
    </row>
    <row r="363" spans="59:59">
      <c r="BG363" s="1"/>
    </row>
    <row r="364" spans="59:59">
      <c r="BG364" s="1"/>
    </row>
    <row r="365" spans="59:59">
      <c r="BG365" s="1"/>
    </row>
    <row r="366" spans="59:59">
      <c r="BG366" s="1"/>
    </row>
    <row r="367" spans="59:59">
      <c r="BG367" s="1"/>
    </row>
    <row r="368" spans="59:59">
      <c r="BG368" s="1"/>
    </row>
    <row r="369" spans="59:59">
      <c r="BG369" s="1"/>
    </row>
    <row r="370" spans="59:59">
      <c r="BG370" s="1"/>
    </row>
    <row r="371" spans="59:59">
      <c r="BG371" s="1"/>
    </row>
    <row r="372" spans="59:59">
      <c r="BG372" s="1"/>
    </row>
    <row r="373" spans="59:59">
      <c r="BG373" s="1"/>
    </row>
    <row r="374" spans="59:59">
      <c r="BG374" s="1"/>
    </row>
    <row r="375" spans="59:59">
      <c r="BG375" s="1"/>
    </row>
    <row r="376" spans="59:59">
      <c r="BG376" s="1"/>
    </row>
    <row r="377" spans="59:59">
      <c r="BG377" s="1"/>
    </row>
    <row r="378" spans="59:59">
      <c r="BG378" s="1"/>
    </row>
    <row r="379" spans="59:59">
      <c r="BG379" s="1"/>
    </row>
    <row r="380" spans="59:59">
      <c r="BG380" s="1"/>
    </row>
    <row r="381" spans="59:59">
      <c r="BG381" s="1"/>
    </row>
    <row r="382" spans="59:59">
      <c r="BG382" s="1"/>
    </row>
    <row r="383" spans="59:59">
      <c r="BG383" s="1"/>
    </row>
    <row r="384" spans="59:59">
      <c r="BG384" s="1"/>
    </row>
    <row r="385" spans="59:59">
      <c r="BG385" s="1"/>
    </row>
    <row r="386" spans="59:59">
      <c r="BG386" s="1"/>
    </row>
    <row r="387" spans="59:59">
      <c r="BG387" s="1"/>
    </row>
    <row r="388" spans="59:59">
      <c r="BG388" s="1"/>
    </row>
    <row r="389" spans="59:59">
      <c r="BG389" s="1"/>
    </row>
    <row r="390" spans="59:59">
      <c r="BG390" s="1"/>
    </row>
    <row r="391" spans="59:59">
      <c r="BG391" s="1"/>
    </row>
    <row r="392" spans="59:59">
      <c r="BG392" s="1"/>
    </row>
    <row r="393" spans="59:59">
      <c r="BG393" s="1"/>
    </row>
    <row r="394" spans="59:59">
      <c r="BG394" s="1"/>
    </row>
    <row r="395" spans="59:59">
      <c r="BG395" s="1"/>
    </row>
    <row r="396" spans="59:59">
      <c r="BG396" s="1"/>
    </row>
    <row r="397" spans="59:59">
      <c r="BG397" s="1"/>
    </row>
    <row r="398" spans="59:59">
      <c r="BG398" s="1"/>
    </row>
    <row r="399" spans="59:59">
      <c r="BG399" s="1"/>
    </row>
    <row r="400" spans="59:59">
      <c r="BG400" s="1"/>
    </row>
    <row r="401" spans="59:59">
      <c r="BG401" s="1"/>
    </row>
    <row r="402" spans="59:59">
      <c r="BG402" s="1"/>
    </row>
    <row r="403" spans="59:59">
      <c r="BG403" s="1"/>
    </row>
    <row r="404" spans="59:59">
      <c r="BG404" s="1"/>
    </row>
    <row r="405" spans="59:59">
      <c r="BG405" s="1"/>
    </row>
    <row r="406" spans="59:59">
      <c r="BG406" s="1"/>
    </row>
    <row r="407" spans="59:59">
      <c r="BG407" s="1"/>
    </row>
    <row r="408" spans="59:59">
      <c r="BG408" s="1"/>
    </row>
    <row r="409" spans="59:59">
      <c r="BG409" s="1"/>
    </row>
    <row r="410" spans="59:59">
      <c r="BG410" s="1"/>
    </row>
    <row r="411" spans="59:59">
      <c r="BG411" s="1"/>
    </row>
    <row r="412" spans="59:59">
      <c r="BG412" s="1"/>
    </row>
    <row r="413" spans="59:59">
      <c r="BG413" s="1"/>
    </row>
    <row r="414" spans="59:59">
      <c r="BG414" s="1"/>
    </row>
    <row r="415" spans="59:59">
      <c r="BG415" s="1"/>
    </row>
    <row r="416" spans="59:59">
      <c r="BG416" s="1"/>
    </row>
    <row r="417" spans="59:59">
      <c r="BG417" s="1"/>
    </row>
    <row r="418" spans="59:59">
      <c r="BG418" s="1"/>
    </row>
    <row r="419" spans="59:59">
      <c r="BG419" s="1"/>
    </row>
    <row r="420" spans="59:59">
      <c r="BG420" s="1"/>
    </row>
    <row r="421" spans="59:59">
      <c r="BG421" s="1"/>
    </row>
    <row r="422" spans="59:59">
      <c r="BG422" s="1"/>
    </row>
    <row r="423" spans="59:59">
      <c r="BG423" s="1"/>
    </row>
    <row r="424" spans="59:59">
      <c r="BG424" s="1"/>
    </row>
    <row r="425" spans="59:59">
      <c r="BG425" s="1"/>
    </row>
    <row r="426" spans="59:59">
      <c r="BG426" s="1"/>
    </row>
    <row r="427" spans="59:59">
      <c r="BG427" s="1"/>
    </row>
    <row r="428" spans="59:59">
      <c r="BG428" s="1"/>
    </row>
    <row r="429" spans="59:59">
      <c r="BG429" s="1"/>
    </row>
    <row r="430" spans="59:59">
      <c r="BG430" s="1"/>
    </row>
    <row r="431" spans="59:59">
      <c r="BG431" s="1"/>
    </row>
    <row r="432" spans="59:59">
      <c r="BG432" s="1"/>
    </row>
    <row r="433" spans="59:59">
      <c r="BG433" s="1"/>
    </row>
    <row r="434" spans="59:59">
      <c r="BG434" s="1"/>
    </row>
    <row r="435" spans="59:59">
      <c r="BG435" s="1"/>
    </row>
    <row r="436" spans="59:59">
      <c r="BG436" s="1"/>
    </row>
    <row r="437" spans="59:59">
      <c r="BG437" s="1"/>
    </row>
    <row r="438" spans="59:59">
      <c r="BG438" s="1"/>
    </row>
    <row r="439" spans="59:59">
      <c r="BG439" s="1"/>
    </row>
    <row r="440" spans="59:59">
      <c r="BG440" s="1"/>
    </row>
    <row r="441" spans="59:59">
      <c r="BG441" s="1"/>
    </row>
    <row r="442" spans="59:59">
      <c r="BG442" s="1"/>
    </row>
    <row r="443" spans="59:59">
      <c r="BG443" s="1"/>
    </row>
    <row r="444" spans="59:59">
      <c r="BG444" s="1"/>
    </row>
    <row r="445" spans="59:59">
      <c r="BG445" s="1"/>
    </row>
    <row r="446" spans="59:59">
      <c r="BG446" s="1"/>
    </row>
    <row r="447" spans="59:59">
      <c r="BG447" s="1"/>
    </row>
    <row r="448" spans="59:59">
      <c r="BG448" s="1"/>
    </row>
    <row r="449" spans="59:59">
      <c r="BG449" s="1"/>
    </row>
    <row r="450" spans="59:59">
      <c r="BG450" s="1"/>
    </row>
    <row r="451" spans="59:59">
      <c r="BG451" s="1"/>
    </row>
    <row r="452" spans="59:59">
      <c r="BG452" s="1"/>
    </row>
    <row r="453" spans="59:59">
      <c r="BG453" s="1"/>
    </row>
    <row r="454" spans="59:59">
      <c r="BG454" s="1"/>
    </row>
    <row r="455" spans="59:59">
      <c r="BG455" s="1"/>
    </row>
    <row r="456" spans="59:59">
      <c r="BG456" s="1"/>
    </row>
    <row r="457" spans="59:59">
      <c r="BG457" s="1"/>
    </row>
    <row r="458" spans="59:59">
      <c r="BG458" s="1"/>
    </row>
    <row r="459" spans="59:59">
      <c r="BG459" s="1"/>
    </row>
    <row r="460" spans="59:59">
      <c r="BG460" s="1"/>
    </row>
    <row r="461" spans="59:59">
      <c r="BG461" s="1"/>
    </row>
    <row r="462" spans="59:59">
      <c r="BG462" s="1"/>
    </row>
    <row r="463" spans="59:59">
      <c r="BG463" s="1"/>
    </row>
    <row r="464" spans="59:59">
      <c r="BG464" s="1"/>
    </row>
    <row r="465" spans="59:59">
      <c r="BG465" s="1"/>
    </row>
    <row r="466" spans="59:59">
      <c r="BG466" s="1"/>
    </row>
    <row r="467" spans="59:59">
      <c r="BG467" s="1"/>
    </row>
    <row r="468" spans="59:59">
      <c r="BG468" s="1"/>
    </row>
    <row r="469" spans="59:59">
      <c r="BG469" s="1"/>
    </row>
    <row r="470" spans="59:59">
      <c r="BG470" s="1"/>
    </row>
    <row r="471" spans="59:59">
      <c r="BG471" s="1"/>
    </row>
    <row r="472" spans="59:59">
      <c r="BG472" s="1"/>
    </row>
    <row r="473" spans="59:59">
      <c r="BG473" s="1"/>
    </row>
    <row r="474" spans="59:59">
      <c r="BG474" s="1"/>
    </row>
    <row r="475" spans="59:59">
      <c r="BG475" s="1"/>
    </row>
    <row r="476" spans="59:59">
      <c r="BG476" s="1"/>
    </row>
    <row r="477" spans="59:59">
      <c r="BG477" s="1"/>
    </row>
    <row r="478" spans="59:59">
      <c r="BG478" s="1"/>
    </row>
    <row r="479" spans="59:59">
      <c r="BG479" s="1"/>
    </row>
    <row r="480" spans="59:59">
      <c r="BG480" s="1"/>
    </row>
    <row r="481" spans="59:59">
      <c r="BG481" s="1"/>
    </row>
    <row r="482" spans="59:59">
      <c r="BG482" s="1"/>
    </row>
    <row r="483" spans="59:59">
      <c r="BG483" s="1"/>
    </row>
    <row r="484" spans="59:59">
      <c r="BG484" s="1"/>
    </row>
    <row r="485" spans="59:59">
      <c r="BG485" s="1"/>
    </row>
    <row r="486" spans="59:59">
      <c r="BG486" s="1"/>
    </row>
    <row r="487" spans="59:59">
      <c r="BG487" s="1"/>
    </row>
    <row r="488" spans="59:59">
      <c r="BG488" s="1"/>
    </row>
    <row r="489" spans="59:59">
      <c r="BG489" s="1"/>
    </row>
    <row r="490" spans="59:59">
      <c r="BG490" s="1"/>
    </row>
    <row r="491" spans="59:59">
      <c r="BG491" s="1"/>
    </row>
    <row r="492" spans="59:59">
      <c r="BG492" s="1"/>
    </row>
    <row r="493" spans="59:59">
      <c r="BG493" s="1"/>
    </row>
    <row r="494" spans="59:59">
      <c r="BG494" s="1"/>
    </row>
    <row r="495" spans="59:59">
      <c r="BG495" s="1"/>
    </row>
    <row r="496" spans="59:59">
      <c r="BG496" s="1"/>
    </row>
    <row r="497" spans="59:59">
      <c r="BG497" s="1"/>
    </row>
    <row r="498" spans="59:59">
      <c r="BG498" s="1"/>
    </row>
    <row r="499" spans="59:59">
      <c r="BG499" s="1"/>
    </row>
    <row r="500" spans="59:59">
      <c r="BG500" s="1"/>
    </row>
    <row r="501" spans="59:59">
      <c r="BG501" s="1"/>
    </row>
    <row r="502" spans="59:59">
      <c r="BG502" s="1"/>
    </row>
    <row r="503" spans="59:59">
      <c r="BG503" s="1"/>
    </row>
    <row r="504" spans="59:59">
      <c r="BG504" s="1"/>
    </row>
    <row r="505" spans="59:59">
      <c r="BG505" s="1"/>
    </row>
    <row r="506" spans="59:59">
      <c r="BG506" s="1"/>
    </row>
    <row r="507" spans="59:59">
      <c r="BG507" s="1"/>
    </row>
    <row r="508" spans="59:59">
      <c r="BG508" s="1"/>
    </row>
    <row r="509" spans="59:59">
      <c r="BG509" s="1"/>
    </row>
    <row r="510" spans="59:59">
      <c r="BG510" s="1"/>
    </row>
    <row r="511" spans="59:59">
      <c r="BG511" s="1"/>
    </row>
    <row r="512" spans="59:59">
      <c r="BG512" s="1"/>
    </row>
    <row r="513" spans="59:59">
      <c r="BG513" s="1"/>
    </row>
    <row r="514" spans="59:59">
      <c r="BG514" s="1"/>
    </row>
    <row r="515" spans="59:59">
      <c r="BG515" s="1"/>
    </row>
    <row r="516" spans="59:59">
      <c r="BG516" s="1"/>
    </row>
    <row r="517" spans="59:59">
      <c r="BG517" s="1"/>
    </row>
    <row r="518" spans="59:59">
      <c r="BG518" s="1"/>
    </row>
    <row r="519" spans="59:59">
      <c r="BG519" s="1"/>
    </row>
    <row r="520" spans="59:59">
      <c r="BG520" s="1"/>
    </row>
    <row r="521" spans="59:59">
      <c r="BG521" s="1"/>
    </row>
    <row r="522" spans="59:59">
      <c r="BG522" s="1"/>
    </row>
    <row r="523" spans="59:59">
      <c r="BG523" s="1"/>
    </row>
    <row r="524" spans="59:59">
      <c r="BG524" s="1"/>
    </row>
    <row r="525" spans="59:59">
      <c r="BG525" s="1"/>
    </row>
    <row r="526" spans="59:59">
      <c r="BG526" s="1"/>
    </row>
    <row r="527" spans="59:59">
      <c r="BG527" s="1"/>
    </row>
    <row r="528" spans="59:59">
      <c r="BG528" s="1"/>
    </row>
    <row r="529" spans="59:59">
      <c r="BG529" s="1"/>
    </row>
    <row r="530" spans="59:59">
      <c r="BG530" s="1"/>
    </row>
    <row r="531" spans="59:59">
      <c r="BG531" s="1"/>
    </row>
    <row r="532" spans="59:59">
      <c r="BG532" s="1"/>
    </row>
    <row r="533" spans="59:59">
      <c r="BG533" s="1"/>
    </row>
    <row r="534" spans="59:59">
      <c r="BG534" s="1"/>
    </row>
    <row r="535" spans="59:59">
      <c r="BG535" s="1"/>
    </row>
    <row r="536" spans="59:59">
      <c r="BG536" s="1"/>
    </row>
    <row r="537" spans="59:59">
      <c r="BG537" s="1"/>
    </row>
    <row r="538" spans="59:59">
      <c r="BG538" s="1"/>
    </row>
    <row r="539" spans="59:59">
      <c r="BG539" s="1"/>
    </row>
    <row r="540" spans="59:59">
      <c r="BG540" s="1"/>
    </row>
    <row r="541" spans="59:59">
      <c r="BG541" s="1"/>
    </row>
    <row r="542" spans="59:59">
      <c r="BG542" s="1"/>
    </row>
    <row r="543" spans="59:59">
      <c r="BG543" s="1"/>
    </row>
    <row r="544" spans="59:59">
      <c r="BG544" s="1"/>
    </row>
    <row r="545" spans="59:59">
      <c r="BG545" s="1"/>
    </row>
    <row r="546" spans="59:59">
      <c r="BG546" s="1"/>
    </row>
    <row r="547" spans="59:59">
      <c r="BG547" s="1"/>
    </row>
    <row r="548" spans="59:59">
      <c r="BG548" s="1"/>
    </row>
    <row r="549" spans="59:59">
      <c r="BG549" s="1"/>
    </row>
    <row r="550" spans="59:59">
      <c r="BG550" s="1"/>
    </row>
    <row r="551" spans="59:59">
      <c r="BG551" s="1"/>
    </row>
    <row r="552" spans="59:59">
      <c r="BG552" s="1"/>
    </row>
    <row r="553" spans="59:59">
      <c r="BG553" s="1"/>
    </row>
    <row r="554" spans="59:59">
      <c r="BG554" s="1"/>
    </row>
    <row r="555" spans="59:59">
      <c r="BG555" s="1"/>
    </row>
    <row r="556" spans="59:59">
      <c r="BG556" s="1"/>
    </row>
    <row r="557" spans="59:59">
      <c r="BG557" s="1"/>
    </row>
    <row r="558" spans="59:59">
      <c r="BG558" s="1"/>
    </row>
    <row r="559" spans="59:59">
      <c r="BG559" s="1"/>
    </row>
    <row r="560" spans="59:59">
      <c r="BG560" s="1"/>
    </row>
    <row r="561" spans="59:59">
      <c r="BG561" s="1"/>
    </row>
    <row r="562" spans="59:59">
      <c r="BG562" s="1"/>
    </row>
    <row r="563" spans="59:59">
      <c r="BG563" s="1"/>
    </row>
    <row r="564" spans="59:59">
      <c r="BG564" s="1"/>
    </row>
    <row r="565" spans="59:59">
      <c r="BG565" s="1"/>
    </row>
    <row r="566" spans="59:59">
      <c r="BG566" s="1"/>
    </row>
    <row r="567" spans="59:59">
      <c r="BG567" s="1"/>
    </row>
    <row r="568" spans="59:59">
      <c r="BG568" s="1"/>
    </row>
    <row r="569" spans="59:59">
      <c r="BG569" s="1"/>
    </row>
    <row r="570" spans="59:59">
      <c r="BG570" s="1"/>
    </row>
    <row r="571" spans="59:59">
      <c r="BG571" s="1"/>
    </row>
    <row r="572" spans="59:59">
      <c r="BG572" s="1"/>
    </row>
    <row r="573" spans="59:59">
      <c r="BG573" s="1"/>
    </row>
    <row r="574" spans="59:59">
      <c r="BG574" s="1"/>
    </row>
    <row r="575" spans="59:59">
      <c r="BG575" s="1"/>
    </row>
    <row r="576" spans="59:59">
      <c r="BG576" s="1"/>
    </row>
    <row r="577" spans="59:59">
      <c r="BG577" s="1"/>
    </row>
    <row r="578" spans="59:59">
      <c r="BG578" s="1"/>
    </row>
    <row r="579" spans="59:59">
      <c r="BG579" s="1"/>
    </row>
    <row r="580" spans="59:59">
      <c r="BG580" s="1"/>
    </row>
    <row r="581" spans="59:59">
      <c r="BG581" s="1"/>
    </row>
    <row r="582" spans="59:59">
      <c r="BG582" s="1"/>
    </row>
    <row r="583" spans="59:59">
      <c r="BG583" s="1"/>
    </row>
    <row r="584" spans="59:59">
      <c r="BG584" s="1"/>
    </row>
    <row r="585" spans="59:59">
      <c r="BG585" s="1"/>
    </row>
    <row r="586" spans="59:59">
      <c r="BG586" s="1"/>
    </row>
    <row r="587" spans="59:59">
      <c r="BG587" s="1"/>
    </row>
    <row r="588" spans="59:59">
      <c r="BG588" s="1"/>
    </row>
  </sheetData>
  <mergeCells count="45">
    <mergeCell ref="AT204:BF204"/>
    <mergeCell ref="BG204:BK204"/>
    <mergeCell ref="A203:E204"/>
    <mergeCell ref="F203:F204"/>
    <mergeCell ref="G204:AI204"/>
    <mergeCell ref="AJ204:AN204"/>
    <mergeCell ref="AO204:AS204"/>
    <mergeCell ref="AT28:BF28"/>
    <mergeCell ref="BG28:BK28"/>
    <mergeCell ref="A3:BF3"/>
    <mergeCell ref="A7:A8"/>
    <mergeCell ref="B7:B8"/>
    <mergeCell ref="C7:C8"/>
    <mergeCell ref="F7:F8"/>
    <mergeCell ref="C9:BK9"/>
    <mergeCell ref="D7:D8"/>
    <mergeCell ref="E7:E8"/>
    <mergeCell ref="A27:E28"/>
    <mergeCell ref="F27:F28"/>
    <mergeCell ref="G28:AI28"/>
    <mergeCell ref="AJ28:AN28"/>
    <mergeCell ref="AO28:AS28"/>
    <mergeCell ref="A162:E163"/>
    <mergeCell ref="A198:E199"/>
    <mergeCell ref="C29:BK29"/>
    <mergeCell ref="F162:F163"/>
    <mergeCell ref="G163:AI163"/>
    <mergeCell ref="AJ163:AN163"/>
    <mergeCell ref="AO163:AS163"/>
    <mergeCell ref="AT163:BF163"/>
    <mergeCell ref="BG163:BK163"/>
    <mergeCell ref="G201:AI201"/>
    <mergeCell ref="AJ201:AN201"/>
    <mergeCell ref="C164:BK164"/>
    <mergeCell ref="F198:F199"/>
    <mergeCell ref="G199:AI199"/>
    <mergeCell ref="AJ199:AN199"/>
    <mergeCell ref="AO201:AS201"/>
    <mergeCell ref="AT201:BF201"/>
    <mergeCell ref="BG201:BK201"/>
    <mergeCell ref="A200:E201"/>
    <mergeCell ref="F200:F201"/>
    <mergeCell ref="AO199:AS199"/>
    <mergeCell ref="AT199:BF199"/>
    <mergeCell ref="BG199:BK199"/>
  </mergeCells>
  <pageMargins left="0.78740157480314965" right="0.31496062992125984" top="0.39370078740157483" bottom="0.31496062992125984" header="0.31496062992125984" footer="0.19685039370078741"/>
  <pageSetup paperSize="8" scale="68" fitToHeight="0" orientation="landscape" r:id="rId1"/>
  <headerFooter>
    <oddFooter>Página &amp;P de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ECD88-9DFF-40FD-842B-2485317E0E86}">
  <sheetPr>
    <tabColor rgb="FF3333FF"/>
    <pageSetUpPr fitToPage="1"/>
  </sheetPr>
  <dimension ref="A1:AN36"/>
  <sheetViews>
    <sheetView topLeftCell="A3" zoomScale="115" zoomScaleNormal="115" workbookViewId="0">
      <selection activeCell="AH2" sqref="AH2"/>
    </sheetView>
  </sheetViews>
  <sheetFormatPr defaultColWidth="8.85546875" defaultRowHeight="13.5" outlineLevelCol="1"/>
  <cols>
    <col min="1" max="1" width="13.140625" style="36" customWidth="1"/>
    <col min="2" max="2" width="73.85546875" style="36" customWidth="1"/>
    <col min="3" max="4" width="12" style="55" customWidth="1"/>
    <col min="5" max="6" width="9" style="36" customWidth="1"/>
    <col min="7" max="31" width="9" style="55" customWidth="1" outlineLevel="1"/>
    <col min="32" max="32" width="1.42578125" style="36" customWidth="1"/>
    <col min="33" max="33" width="14.85546875" style="36" customWidth="1"/>
    <col min="34" max="34" width="15.85546875" style="36" bestFit="1" customWidth="1"/>
    <col min="35" max="35" width="9" style="36" customWidth="1"/>
    <col min="36" max="36" width="10" style="36" bestFit="1" customWidth="1"/>
    <col min="37" max="37" width="8.85546875" style="36"/>
    <col min="38" max="38" width="10" style="36" bestFit="1" customWidth="1"/>
    <col min="39" max="39" width="8.85546875" style="36"/>
    <col min="40" max="40" width="10" style="36" bestFit="1" customWidth="1"/>
    <col min="41" max="16384" width="8.85546875" style="36"/>
  </cols>
  <sheetData>
    <row r="1" spans="1:40" ht="18.75">
      <c r="A1" s="127" t="s">
        <v>444</v>
      </c>
      <c r="B1" s="127"/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  <c r="U1" s="127"/>
      <c r="V1" s="127"/>
      <c r="W1" s="127"/>
      <c r="X1" s="127"/>
      <c r="Y1" s="127"/>
      <c r="Z1" s="127"/>
      <c r="AA1" s="127"/>
      <c r="AB1" s="127"/>
      <c r="AC1" s="127"/>
      <c r="AD1" s="127"/>
      <c r="AE1" s="127"/>
      <c r="AF1" s="127"/>
      <c r="AG1" s="127"/>
      <c r="AH1" s="127"/>
    </row>
    <row r="2" spans="1:40">
      <c r="A2" s="128" t="s">
        <v>371</v>
      </c>
      <c r="B2" s="128" t="s">
        <v>445</v>
      </c>
      <c r="C2" s="128" t="s">
        <v>37</v>
      </c>
      <c r="D2" s="128" t="s">
        <v>446</v>
      </c>
      <c r="E2" s="128" t="s">
        <v>447</v>
      </c>
      <c r="F2" s="128" t="s">
        <v>448</v>
      </c>
      <c r="G2" s="129" t="s">
        <v>449</v>
      </c>
      <c r="H2" s="12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  <c r="X2" s="129"/>
      <c r="Y2" s="129"/>
      <c r="Z2" s="129"/>
      <c r="AA2" s="129"/>
      <c r="AB2" s="129"/>
      <c r="AC2" s="129"/>
      <c r="AD2" s="129"/>
      <c r="AE2" s="129"/>
      <c r="AG2" s="66" t="s">
        <v>450</v>
      </c>
      <c r="AH2" s="67">
        <f>SUM(AH3:AH4)</f>
        <v>8728447.75</v>
      </c>
    </row>
    <row r="3" spans="1:40">
      <c r="A3" s="128"/>
      <c r="B3" s="128"/>
      <c r="C3" s="128"/>
      <c r="D3" s="128"/>
      <c r="E3" s="128"/>
      <c r="F3" s="128"/>
      <c r="G3" s="129"/>
      <c r="H3" s="129"/>
      <c r="I3" s="129"/>
      <c r="J3" s="129"/>
      <c r="K3" s="129"/>
      <c r="L3" s="129"/>
      <c r="M3" s="129"/>
      <c r="N3" s="129"/>
      <c r="O3" s="129"/>
      <c r="P3" s="129"/>
      <c r="Q3" s="129"/>
      <c r="R3" s="129"/>
      <c r="S3" s="129"/>
      <c r="T3" s="129"/>
      <c r="U3" s="129"/>
      <c r="V3" s="129"/>
      <c r="W3" s="129"/>
      <c r="X3" s="129"/>
      <c r="Y3" s="129"/>
      <c r="Z3" s="129"/>
      <c r="AA3" s="129"/>
      <c r="AB3" s="129"/>
      <c r="AC3" s="129"/>
      <c r="AD3" s="129"/>
      <c r="AE3" s="129"/>
      <c r="AG3" s="37" t="str">
        <f>B6</f>
        <v>MÃO DE OBRA</v>
      </c>
      <c r="AH3" s="38">
        <f>AH6</f>
        <v>8517752.5</v>
      </c>
    </row>
    <row r="4" spans="1:40">
      <c r="A4" s="128"/>
      <c r="B4" s="128"/>
      <c r="C4" s="128"/>
      <c r="D4" s="128"/>
      <c r="E4" s="128"/>
      <c r="F4" s="128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  <c r="R4" s="129"/>
      <c r="S4" s="129"/>
      <c r="T4" s="129"/>
      <c r="U4" s="129"/>
      <c r="V4" s="129"/>
      <c r="W4" s="129"/>
      <c r="X4" s="129"/>
      <c r="Y4" s="129"/>
      <c r="Z4" s="129"/>
      <c r="AA4" s="129"/>
      <c r="AB4" s="129"/>
      <c r="AC4" s="129"/>
      <c r="AD4" s="129"/>
      <c r="AE4" s="129"/>
      <c r="AG4" s="39" t="str">
        <f>B22</f>
        <v>EQUIPAMENTOS</v>
      </c>
      <c r="AH4" s="38">
        <f>AH22</f>
        <v>210695.25</v>
      </c>
    </row>
    <row r="5" spans="1:40" s="42" customFormat="1">
      <c r="A5" s="128"/>
      <c r="B5" s="128"/>
      <c r="C5" s="128"/>
      <c r="D5" s="128"/>
      <c r="E5" s="128"/>
      <c r="F5" s="128"/>
      <c r="G5" s="40">
        <v>45383</v>
      </c>
      <c r="H5" s="40">
        <v>45413</v>
      </c>
      <c r="I5" s="40">
        <v>45444</v>
      </c>
      <c r="J5" s="40">
        <v>45474</v>
      </c>
      <c r="K5" s="40">
        <v>45505</v>
      </c>
      <c r="L5" s="40">
        <v>45536</v>
      </c>
      <c r="M5" s="40">
        <v>45566</v>
      </c>
      <c r="N5" s="40">
        <v>45597</v>
      </c>
      <c r="O5" s="40">
        <v>45627</v>
      </c>
      <c r="P5" s="40">
        <v>45658</v>
      </c>
      <c r="Q5" s="40">
        <v>45689</v>
      </c>
      <c r="R5" s="40">
        <v>45717</v>
      </c>
      <c r="S5" s="40">
        <v>45748</v>
      </c>
      <c r="T5" s="40">
        <v>45778</v>
      </c>
      <c r="U5" s="40">
        <v>45809</v>
      </c>
      <c r="V5" s="40">
        <v>45839</v>
      </c>
      <c r="W5" s="40">
        <v>45870</v>
      </c>
      <c r="X5" s="40">
        <v>45901</v>
      </c>
      <c r="Y5" s="40">
        <v>45931</v>
      </c>
      <c r="Z5" s="40">
        <v>45962</v>
      </c>
      <c r="AA5" s="40">
        <v>45992</v>
      </c>
      <c r="AB5" s="40">
        <v>46023</v>
      </c>
      <c r="AC5" s="40">
        <v>46054</v>
      </c>
      <c r="AD5" s="40">
        <v>46082</v>
      </c>
      <c r="AE5" s="40">
        <v>46113</v>
      </c>
      <c r="AF5" s="36"/>
      <c r="AG5" s="64" t="s">
        <v>451</v>
      </c>
      <c r="AH5" s="64" t="s">
        <v>452</v>
      </c>
      <c r="AI5" s="41"/>
    </row>
    <row r="6" spans="1:40" s="45" customFormat="1" ht="16.899999999999999" customHeight="1">
      <c r="A6" s="60"/>
      <c r="B6" s="61" t="s">
        <v>453</v>
      </c>
      <c r="C6" s="62"/>
      <c r="D6" s="62"/>
      <c r="E6" s="63">
        <f>SUM(G6:AB6)</f>
        <v>352</v>
      </c>
      <c r="F6" s="63">
        <f>MAX(G6:AB6)</f>
        <v>16</v>
      </c>
      <c r="G6" s="43">
        <f>SUBTOTAL(9,G7:G21)</f>
        <v>16</v>
      </c>
      <c r="H6" s="43">
        <f t="shared" ref="H6:AE6" si="0">SUBTOTAL(9,H7:H21)</f>
        <v>16</v>
      </c>
      <c r="I6" s="43">
        <f t="shared" si="0"/>
        <v>16</v>
      </c>
      <c r="J6" s="43">
        <f t="shared" si="0"/>
        <v>16</v>
      </c>
      <c r="K6" s="43">
        <f t="shared" si="0"/>
        <v>16</v>
      </c>
      <c r="L6" s="43">
        <f t="shared" si="0"/>
        <v>16</v>
      </c>
      <c r="M6" s="43">
        <f t="shared" si="0"/>
        <v>16</v>
      </c>
      <c r="N6" s="43">
        <f t="shared" si="0"/>
        <v>16</v>
      </c>
      <c r="O6" s="43">
        <f t="shared" si="0"/>
        <v>16</v>
      </c>
      <c r="P6" s="43">
        <f t="shared" si="0"/>
        <v>16</v>
      </c>
      <c r="Q6" s="43">
        <f t="shared" si="0"/>
        <v>16</v>
      </c>
      <c r="R6" s="43">
        <f t="shared" si="0"/>
        <v>16</v>
      </c>
      <c r="S6" s="43">
        <f t="shared" si="0"/>
        <v>16</v>
      </c>
      <c r="T6" s="43">
        <f t="shared" si="0"/>
        <v>16</v>
      </c>
      <c r="U6" s="43">
        <f t="shared" si="0"/>
        <v>16</v>
      </c>
      <c r="V6" s="43">
        <f t="shared" si="0"/>
        <v>16</v>
      </c>
      <c r="W6" s="43">
        <f t="shared" si="0"/>
        <v>16</v>
      </c>
      <c r="X6" s="43">
        <f t="shared" si="0"/>
        <v>16</v>
      </c>
      <c r="Y6" s="43">
        <f t="shared" si="0"/>
        <v>16</v>
      </c>
      <c r="Z6" s="43">
        <f t="shared" si="0"/>
        <v>16</v>
      </c>
      <c r="AA6" s="43">
        <f t="shared" si="0"/>
        <v>16</v>
      </c>
      <c r="AB6" s="43">
        <f t="shared" si="0"/>
        <v>16</v>
      </c>
      <c r="AC6" s="43">
        <f t="shared" si="0"/>
        <v>16</v>
      </c>
      <c r="AD6" s="43">
        <f t="shared" si="0"/>
        <v>16</v>
      </c>
      <c r="AE6" s="43">
        <f t="shared" si="0"/>
        <v>16</v>
      </c>
      <c r="AF6" s="36"/>
      <c r="AG6" s="65"/>
      <c r="AH6" s="65">
        <f>SUM(AH7:AH21)</f>
        <v>8517752.5</v>
      </c>
      <c r="AI6" s="44"/>
    </row>
    <row r="7" spans="1:40" s="52" customFormat="1" ht="16.899999999999999" customHeight="1">
      <c r="A7" s="46" t="s">
        <v>454</v>
      </c>
      <c r="B7" s="47" t="s">
        <v>233</v>
      </c>
      <c r="C7" s="46" t="s">
        <v>1</v>
      </c>
      <c r="D7" s="46">
        <v>1</v>
      </c>
      <c r="E7" s="48">
        <f>SUM(G7:AE7)</f>
        <v>25</v>
      </c>
      <c r="F7" s="48">
        <f t="shared" ref="F7" si="1">MAX(G7:AE7)</f>
        <v>1</v>
      </c>
      <c r="G7" s="49">
        <v>1</v>
      </c>
      <c r="H7" s="49">
        <v>1</v>
      </c>
      <c r="I7" s="49">
        <v>1</v>
      </c>
      <c r="J7" s="49">
        <v>1</v>
      </c>
      <c r="K7" s="49">
        <v>1</v>
      </c>
      <c r="L7" s="49">
        <v>1</v>
      </c>
      <c r="M7" s="49">
        <v>1</v>
      </c>
      <c r="N7" s="49">
        <v>1</v>
      </c>
      <c r="O7" s="49">
        <v>1</v>
      </c>
      <c r="P7" s="49">
        <v>1</v>
      </c>
      <c r="Q7" s="49">
        <v>1</v>
      </c>
      <c r="R7" s="49">
        <v>1</v>
      </c>
      <c r="S7" s="49">
        <v>1</v>
      </c>
      <c r="T7" s="49">
        <v>1</v>
      </c>
      <c r="U7" s="49">
        <v>1</v>
      </c>
      <c r="V7" s="49">
        <v>1</v>
      </c>
      <c r="W7" s="49">
        <v>1</v>
      </c>
      <c r="X7" s="49">
        <v>1</v>
      </c>
      <c r="Y7" s="49">
        <v>1</v>
      </c>
      <c r="Z7" s="49">
        <v>1</v>
      </c>
      <c r="AA7" s="49">
        <v>1</v>
      </c>
      <c r="AB7" s="49">
        <v>1</v>
      </c>
      <c r="AC7" s="49">
        <v>1</v>
      </c>
      <c r="AD7" s="49">
        <v>1</v>
      </c>
      <c r="AE7" s="49">
        <v>1</v>
      </c>
      <c r="AF7" s="36"/>
      <c r="AG7" s="69">
        <v>7176.37</v>
      </c>
      <c r="AH7" s="69">
        <f>AG7*E7</f>
        <v>179409.25</v>
      </c>
      <c r="AI7" s="50"/>
      <c r="AJ7" s="51"/>
      <c r="AK7" s="50"/>
      <c r="AL7" s="50"/>
      <c r="AN7" s="51"/>
    </row>
    <row r="8" spans="1:40" s="52" customFormat="1" ht="16.899999999999999" customHeight="1">
      <c r="A8" s="46" t="s">
        <v>254</v>
      </c>
      <c r="B8" s="47" t="s">
        <v>253</v>
      </c>
      <c r="C8" s="46" t="s">
        <v>1</v>
      </c>
      <c r="D8" s="46">
        <v>1</v>
      </c>
      <c r="E8" s="48">
        <f>SUM(G8:AE8)</f>
        <v>25</v>
      </c>
      <c r="F8" s="48">
        <f>MAX(G8:AE8)</f>
        <v>1</v>
      </c>
      <c r="G8" s="49">
        <v>1</v>
      </c>
      <c r="H8" s="49">
        <v>1</v>
      </c>
      <c r="I8" s="49">
        <v>1</v>
      </c>
      <c r="J8" s="49">
        <v>1</v>
      </c>
      <c r="K8" s="49">
        <v>1</v>
      </c>
      <c r="L8" s="49">
        <v>1</v>
      </c>
      <c r="M8" s="49">
        <v>1</v>
      </c>
      <c r="N8" s="49">
        <v>1</v>
      </c>
      <c r="O8" s="49">
        <v>1</v>
      </c>
      <c r="P8" s="49">
        <v>1</v>
      </c>
      <c r="Q8" s="49">
        <v>1</v>
      </c>
      <c r="R8" s="49">
        <v>1</v>
      </c>
      <c r="S8" s="49">
        <v>1</v>
      </c>
      <c r="T8" s="49">
        <v>1</v>
      </c>
      <c r="U8" s="49">
        <v>1</v>
      </c>
      <c r="V8" s="49">
        <v>1</v>
      </c>
      <c r="W8" s="49">
        <v>1</v>
      </c>
      <c r="X8" s="49">
        <v>1</v>
      </c>
      <c r="Y8" s="49">
        <v>1</v>
      </c>
      <c r="Z8" s="49">
        <v>1</v>
      </c>
      <c r="AA8" s="49">
        <v>1</v>
      </c>
      <c r="AB8" s="49">
        <v>1</v>
      </c>
      <c r="AC8" s="49">
        <v>1</v>
      </c>
      <c r="AD8" s="49">
        <v>1</v>
      </c>
      <c r="AE8" s="49">
        <v>1</v>
      </c>
      <c r="AF8" s="36"/>
      <c r="AG8" s="69">
        <v>25506.02</v>
      </c>
      <c r="AH8" s="69">
        <f t="shared" ref="AH8:AH21" si="2">AG8*E8</f>
        <v>637650.5</v>
      </c>
      <c r="AJ8" s="51"/>
      <c r="AK8" s="50"/>
      <c r="AL8" s="50"/>
      <c r="AN8" s="51"/>
    </row>
    <row r="9" spans="1:40" s="52" customFormat="1" ht="16.899999999999999" customHeight="1">
      <c r="A9" s="46" t="s">
        <v>246</v>
      </c>
      <c r="B9" s="47" t="s">
        <v>245</v>
      </c>
      <c r="C9" s="46" t="s">
        <v>1</v>
      </c>
      <c r="D9" s="46">
        <v>2</v>
      </c>
      <c r="E9" s="48">
        <f>SUM(G9:AE9)</f>
        <v>50</v>
      </c>
      <c r="F9" s="48">
        <f>MAX(G9:AE9)</f>
        <v>2</v>
      </c>
      <c r="G9" s="49">
        <v>2</v>
      </c>
      <c r="H9" s="49">
        <v>2</v>
      </c>
      <c r="I9" s="49">
        <v>2</v>
      </c>
      <c r="J9" s="49">
        <v>2</v>
      </c>
      <c r="K9" s="49">
        <v>2</v>
      </c>
      <c r="L9" s="49">
        <v>2</v>
      </c>
      <c r="M9" s="49">
        <v>2</v>
      </c>
      <c r="N9" s="49">
        <v>2</v>
      </c>
      <c r="O9" s="49">
        <v>2</v>
      </c>
      <c r="P9" s="49">
        <v>2</v>
      </c>
      <c r="Q9" s="49">
        <v>2</v>
      </c>
      <c r="R9" s="49">
        <v>2</v>
      </c>
      <c r="S9" s="49">
        <v>2</v>
      </c>
      <c r="T9" s="49">
        <v>2</v>
      </c>
      <c r="U9" s="49">
        <v>2</v>
      </c>
      <c r="V9" s="49">
        <v>2</v>
      </c>
      <c r="W9" s="49">
        <v>2</v>
      </c>
      <c r="X9" s="49">
        <v>2</v>
      </c>
      <c r="Y9" s="49">
        <v>2</v>
      </c>
      <c r="Z9" s="49">
        <v>2</v>
      </c>
      <c r="AA9" s="49">
        <v>2</v>
      </c>
      <c r="AB9" s="49">
        <v>2</v>
      </c>
      <c r="AC9" s="49">
        <v>2</v>
      </c>
      <c r="AD9" s="49">
        <v>2</v>
      </c>
      <c r="AE9" s="49">
        <v>2</v>
      </c>
      <c r="AF9" s="36"/>
      <c r="AG9" s="69">
        <v>7176.37</v>
      </c>
      <c r="AH9" s="69">
        <f t="shared" si="2"/>
        <v>358818.5</v>
      </c>
      <c r="AJ9" s="51"/>
      <c r="AK9" s="50"/>
      <c r="AL9" s="50"/>
      <c r="AN9" s="51"/>
    </row>
    <row r="10" spans="1:40" s="52" customFormat="1" ht="16.899999999999999" customHeight="1">
      <c r="A10" s="46" t="s">
        <v>226</v>
      </c>
      <c r="B10" s="47" t="s">
        <v>225</v>
      </c>
      <c r="C10" s="46" t="s">
        <v>1</v>
      </c>
      <c r="D10" s="46">
        <v>1</v>
      </c>
      <c r="E10" s="48">
        <f>SUM(G10:AE10)</f>
        <v>25</v>
      </c>
      <c r="F10" s="48">
        <f>MAX(G10:AE10)</f>
        <v>1</v>
      </c>
      <c r="G10" s="49">
        <v>1</v>
      </c>
      <c r="H10" s="49">
        <v>1</v>
      </c>
      <c r="I10" s="49">
        <v>1</v>
      </c>
      <c r="J10" s="49">
        <v>1</v>
      </c>
      <c r="K10" s="49">
        <v>1</v>
      </c>
      <c r="L10" s="49">
        <v>1</v>
      </c>
      <c r="M10" s="49">
        <v>1</v>
      </c>
      <c r="N10" s="49">
        <v>1</v>
      </c>
      <c r="O10" s="49">
        <v>1</v>
      </c>
      <c r="P10" s="49">
        <v>1</v>
      </c>
      <c r="Q10" s="49">
        <v>1</v>
      </c>
      <c r="R10" s="49">
        <v>1</v>
      </c>
      <c r="S10" s="49">
        <v>1</v>
      </c>
      <c r="T10" s="49">
        <v>1</v>
      </c>
      <c r="U10" s="49">
        <v>1</v>
      </c>
      <c r="V10" s="49">
        <v>1</v>
      </c>
      <c r="W10" s="49">
        <v>1</v>
      </c>
      <c r="X10" s="49">
        <v>1</v>
      </c>
      <c r="Y10" s="49">
        <v>1</v>
      </c>
      <c r="Z10" s="49">
        <v>1</v>
      </c>
      <c r="AA10" s="49">
        <v>1</v>
      </c>
      <c r="AB10" s="49">
        <v>1</v>
      </c>
      <c r="AC10" s="49">
        <v>1</v>
      </c>
      <c r="AD10" s="49">
        <v>1</v>
      </c>
      <c r="AE10" s="49">
        <v>1</v>
      </c>
      <c r="AF10" s="36"/>
      <c r="AG10" s="69">
        <v>19891.72</v>
      </c>
      <c r="AH10" s="69">
        <f t="shared" si="2"/>
        <v>497293</v>
      </c>
      <c r="AJ10" s="51"/>
      <c r="AK10" s="50"/>
      <c r="AL10" s="50"/>
      <c r="AN10" s="51"/>
    </row>
    <row r="11" spans="1:40" s="52" customFormat="1" ht="16.899999999999999" customHeight="1">
      <c r="A11" s="46" t="s">
        <v>218</v>
      </c>
      <c r="B11" s="47" t="s">
        <v>217</v>
      </c>
      <c r="C11" s="46" t="s">
        <v>1</v>
      </c>
      <c r="D11" s="46">
        <v>1</v>
      </c>
      <c r="E11" s="48">
        <f t="shared" ref="E11:E18" si="3">SUM(G11:AE11)</f>
        <v>25</v>
      </c>
      <c r="F11" s="48">
        <f t="shared" ref="F11:F18" si="4">MAX(G11:AE11)</f>
        <v>1</v>
      </c>
      <c r="G11" s="49">
        <v>1</v>
      </c>
      <c r="H11" s="49">
        <v>1</v>
      </c>
      <c r="I11" s="49">
        <v>1</v>
      </c>
      <c r="J11" s="49">
        <v>1</v>
      </c>
      <c r="K11" s="49">
        <v>1</v>
      </c>
      <c r="L11" s="49">
        <v>1</v>
      </c>
      <c r="M11" s="49">
        <v>1</v>
      </c>
      <c r="N11" s="49">
        <v>1</v>
      </c>
      <c r="O11" s="49">
        <v>1</v>
      </c>
      <c r="P11" s="49">
        <v>1</v>
      </c>
      <c r="Q11" s="49">
        <v>1</v>
      </c>
      <c r="R11" s="49">
        <v>1</v>
      </c>
      <c r="S11" s="49">
        <v>1</v>
      </c>
      <c r="T11" s="49">
        <v>1</v>
      </c>
      <c r="U11" s="49">
        <v>1</v>
      </c>
      <c r="V11" s="49">
        <v>1</v>
      </c>
      <c r="W11" s="49">
        <v>1</v>
      </c>
      <c r="X11" s="49">
        <v>1</v>
      </c>
      <c r="Y11" s="49">
        <v>1</v>
      </c>
      <c r="Z11" s="49">
        <v>1</v>
      </c>
      <c r="AA11" s="49">
        <v>1</v>
      </c>
      <c r="AB11" s="49">
        <v>1</v>
      </c>
      <c r="AC11" s="49">
        <v>1</v>
      </c>
      <c r="AD11" s="49">
        <v>1</v>
      </c>
      <c r="AE11" s="49">
        <v>1</v>
      </c>
      <c r="AF11" s="36"/>
      <c r="AG11" s="69">
        <v>13218.13</v>
      </c>
      <c r="AH11" s="69">
        <f t="shared" si="2"/>
        <v>330453.25</v>
      </c>
      <c r="AJ11" s="51"/>
      <c r="AK11" s="50"/>
      <c r="AL11" s="50"/>
      <c r="AN11" s="51"/>
    </row>
    <row r="12" spans="1:40" s="52" customFormat="1" ht="16.899999999999999" customHeight="1">
      <c r="A12" s="46" t="s">
        <v>206</v>
      </c>
      <c r="B12" s="47" t="s">
        <v>205</v>
      </c>
      <c r="C12" s="46" t="s">
        <v>1</v>
      </c>
      <c r="D12" s="46">
        <v>1</v>
      </c>
      <c r="E12" s="48">
        <f t="shared" si="3"/>
        <v>25</v>
      </c>
      <c r="F12" s="48">
        <f t="shared" si="4"/>
        <v>1</v>
      </c>
      <c r="G12" s="49">
        <v>1</v>
      </c>
      <c r="H12" s="49">
        <v>1</v>
      </c>
      <c r="I12" s="49">
        <v>1</v>
      </c>
      <c r="J12" s="49">
        <v>1</v>
      </c>
      <c r="K12" s="49">
        <v>1</v>
      </c>
      <c r="L12" s="49">
        <v>1</v>
      </c>
      <c r="M12" s="49">
        <v>1</v>
      </c>
      <c r="N12" s="49">
        <v>1</v>
      </c>
      <c r="O12" s="49">
        <v>1</v>
      </c>
      <c r="P12" s="49">
        <v>1</v>
      </c>
      <c r="Q12" s="49">
        <v>1</v>
      </c>
      <c r="R12" s="49">
        <v>1</v>
      </c>
      <c r="S12" s="49">
        <v>1</v>
      </c>
      <c r="T12" s="49">
        <v>1</v>
      </c>
      <c r="U12" s="49">
        <v>1</v>
      </c>
      <c r="V12" s="49">
        <v>1</v>
      </c>
      <c r="W12" s="49">
        <v>1</v>
      </c>
      <c r="X12" s="49">
        <v>1</v>
      </c>
      <c r="Y12" s="49">
        <v>1</v>
      </c>
      <c r="Z12" s="49">
        <v>1</v>
      </c>
      <c r="AA12" s="49">
        <v>1</v>
      </c>
      <c r="AB12" s="49">
        <v>1</v>
      </c>
      <c r="AC12" s="49">
        <v>1</v>
      </c>
      <c r="AD12" s="49">
        <v>1</v>
      </c>
      <c r="AE12" s="49">
        <v>1</v>
      </c>
      <c r="AF12" s="36"/>
      <c r="AG12" s="69">
        <v>28969.59</v>
      </c>
      <c r="AH12" s="69">
        <f t="shared" si="2"/>
        <v>724239.75</v>
      </c>
      <c r="AJ12" s="51"/>
      <c r="AK12" s="50"/>
      <c r="AL12" s="50"/>
      <c r="AN12" s="51"/>
    </row>
    <row r="13" spans="1:40" s="52" customFormat="1" ht="16.899999999999999" customHeight="1">
      <c r="A13" s="46" t="s">
        <v>204</v>
      </c>
      <c r="B13" s="47" t="s">
        <v>203</v>
      </c>
      <c r="C13" s="46" t="s">
        <v>1</v>
      </c>
      <c r="D13" s="46">
        <v>1</v>
      </c>
      <c r="E13" s="48">
        <f t="shared" si="3"/>
        <v>25</v>
      </c>
      <c r="F13" s="48">
        <f t="shared" si="4"/>
        <v>1</v>
      </c>
      <c r="G13" s="49">
        <v>1</v>
      </c>
      <c r="H13" s="49">
        <v>1</v>
      </c>
      <c r="I13" s="49">
        <v>1</v>
      </c>
      <c r="J13" s="49">
        <v>1</v>
      </c>
      <c r="K13" s="49">
        <v>1</v>
      </c>
      <c r="L13" s="49">
        <v>1</v>
      </c>
      <c r="M13" s="49">
        <v>1</v>
      </c>
      <c r="N13" s="49">
        <v>1</v>
      </c>
      <c r="O13" s="49">
        <v>1</v>
      </c>
      <c r="P13" s="49">
        <v>1</v>
      </c>
      <c r="Q13" s="49">
        <v>1</v>
      </c>
      <c r="R13" s="49">
        <v>1</v>
      </c>
      <c r="S13" s="49">
        <v>1</v>
      </c>
      <c r="T13" s="49">
        <v>1</v>
      </c>
      <c r="U13" s="49">
        <v>1</v>
      </c>
      <c r="V13" s="49">
        <v>1</v>
      </c>
      <c r="W13" s="49">
        <v>1</v>
      </c>
      <c r="X13" s="49">
        <v>1</v>
      </c>
      <c r="Y13" s="49">
        <v>1</v>
      </c>
      <c r="Z13" s="49">
        <v>1</v>
      </c>
      <c r="AA13" s="49">
        <v>1</v>
      </c>
      <c r="AB13" s="49">
        <v>1</v>
      </c>
      <c r="AC13" s="49">
        <v>1</v>
      </c>
      <c r="AD13" s="49">
        <v>1</v>
      </c>
      <c r="AE13" s="49">
        <v>1</v>
      </c>
      <c r="AF13" s="36"/>
      <c r="AG13" s="69">
        <v>35054.39</v>
      </c>
      <c r="AH13" s="69">
        <f t="shared" si="2"/>
        <v>876359.75</v>
      </c>
      <c r="AJ13" s="51"/>
      <c r="AK13" s="50"/>
      <c r="AL13" s="50"/>
      <c r="AN13" s="51"/>
    </row>
    <row r="14" spans="1:40" s="52" customFormat="1" ht="16.899999999999999" customHeight="1">
      <c r="A14" s="46" t="s">
        <v>202</v>
      </c>
      <c r="B14" s="47" t="s">
        <v>201</v>
      </c>
      <c r="C14" s="46" t="s">
        <v>1</v>
      </c>
      <c r="D14" s="46">
        <v>1</v>
      </c>
      <c r="E14" s="48">
        <f t="shared" si="3"/>
        <v>25</v>
      </c>
      <c r="F14" s="48">
        <f t="shared" si="4"/>
        <v>1</v>
      </c>
      <c r="G14" s="49">
        <v>1</v>
      </c>
      <c r="H14" s="49">
        <v>1</v>
      </c>
      <c r="I14" s="49">
        <v>1</v>
      </c>
      <c r="J14" s="49">
        <v>1</v>
      </c>
      <c r="K14" s="49">
        <v>1</v>
      </c>
      <c r="L14" s="49">
        <v>1</v>
      </c>
      <c r="M14" s="49">
        <v>1</v>
      </c>
      <c r="N14" s="49">
        <v>1</v>
      </c>
      <c r="O14" s="49">
        <v>1</v>
      </c>
      <c r="P14" s="49">
        <v>1</v>
      </c>
      <c r="Q14" s="49">
        <v>1</v>
      </c>
      <c r="R14" s="49">
        <v>1</v>
      </c>
      <c r="S14" s="49">
        <v>1</v>
      </c>
      <c r="T14" s="49">
        <v>1</v>
      </c>
      <c r="U14" s="49">
        <v>1</v>
      </c>
      <c r="V14" s="49">
        <v>1</v>
      </c>
      <c r="W14" s="49">
        <v>1</v>
      </c>
      <c r="X14" s="49">
        <v>1</v>
      </c>
      <c r="Y14" s="49">
        <v>1</v>
      </c>
      <c r="Z14" s="49">
        <v>1</v>
      </c>
      <c r="AA14" s="49">
        <v>1</v>
      </c>
      <c r="AB14" s="49">
        <v>1</v>
      </c>
      <c r="AC14" s="49">
        <v>1</v>
      </c>
      <c r="AD14" s="49">
        <v>1</v>
      </c>
      <c r="AE14" s="49">
        <v>1</v>
      </c>
      <c r="AF14" s="36"/>
      <c r="AG14" s="69">
        <v>28969.59</v>
      </c>
      <c r="AH14" s="69">
        <f t="shared" si="2"/>
        <v>724239.75</v>
      </c>
      <c r="AJ14" s="51"/>
      <c r="AK14" s="50"/>
      <c r="AL14" s="50"/>
      <c r="AN14" s="51"/>
    </row>
    <row r="15" spans="1:40" s="52" customFormat="1" ht="16.899999999999999" customHeight="1">
      <c r="A15" s="46" t="s">
        <v>200</v>
      </c>
      <c r="B15" s="47" t="s">
        <v>199</v>
      </c>
      <c r="C15" s="46" t="s">
        <v>1</v>
      </c>
      <c r="D15" s="46">
        <v>1</v>
      </c>
      <c r="E15" s="48">
        <f t="shared" si="3"/>
        <v>25</v>
      </c>
      <c r="F15" s="48">
        <f t="shared" si="4"/>
        <v>1</v>
      </c>
      <c r="G15" s="49">
        <v>1</v>
      </c>
      <c r="H15" s="49">
        <v>1</v>
      </c>
      <c r="I15" s="49">
        <v>1</v>
      </c>
      <c r="J15" s="49">
        <v>1</v>
      </c>
      <c r="K15" s="49">
        <v>1</v>
      </c>
      <c r="L15" s="49">
        <v>1</v>
      </c>
      <c r="M15" s="49">
        <v>1</v>
      </c>
      <c r="N15" s="49">
        <v>1</v>
      </c>
      <c r="O15" s="49">
        <v>1</v>
      </c>
      <c r="P15" s="49">
        <v>1</v>
      </c>
      <c r="Q15" s="49">
        <v>1</v>
      </c>
      <c r="R15" s="49">
        <v>1</v>
      </c>
      <c r="S15" s="49">
        <v>1</v>
      </c>
      <c r="T15" s="49">
        <v>1</v>
      </c>
      <c r="U15" s="49">
        <v>1</v>
      </c>
      <c r="V15" s="49">
        <v>1</v>
      </c>
      <c r="W15" s="49">
        <v>1</v>
      </c>
      <c r="X15" s="49">
        <v>1</v>
      </c>
      <c r="Y15" s="49">
        <v>1</v>
      </c>
      <c r="Z15" s="49">
        <v>1</v>
      </c>
      <c r="AA15" s="49">
        <v>1</v>
      </c>
      <c r="AB15" s="49">
        <v>1</v>
      </c>
      <c r="AC15" s="49">
        <v>1</v>
      </c>
      <c r="AD15" s="49">
        <v>1</v>
      </c>
      <c r="AE15" s="49">
        <v>1</v>
      </c>
      <c r="AF15" s="36"/>
      <c r="AG15" s="69">
        <v>28969.59</v>
      </c>
      <c r="AH15" s="69">
        <f t="shared" si="2"/>
        <v>724239.75</v>
      </c>
      <c r="AJ15" s="51"/>
      <c r="AK15" s="50"/>
      <c r="AL15" s="50"/>
      <c r="AN15" s="51"/>
    </row>
    <row r="16" spans="1:40" s="52" customFormat="1" ht="16.899999999999999" customHeight="1">
      <c r="A16" s="46" t="s">
        <v>198</v>
      </c>
      <c r="B16" s="47" t="s">
        <v>197</v>
      </c>
      <c r="C16" s="46" t="s">
        <v>1</v>
      </c>
      <c r="D16" s="46">
        <v>1</v>
      </c>
      <c r="E16" s="48">
        <f t="shared" si="3"/>
        <v>25</v>
      </c>
      <c r="F16" s="48">
        <f t="shared" si="4"/>
        <v>1</v>
      </c>
      <c r="G16" s="49">
        <v>1</v>
      </c>
      <c r="H16" s="49">
        <v>1</v>
      </c>
      <c r="I16" s="49">
        <v>1</v>
      </c>
      <c r="J16" s="49">
        <v>1</v>
      </c>
      <c r="K16" s="49">
        <v>1</v>
      </c>
      <c r="L16" s="49">
        <v>1</v>
      </c>
      <c r="M16" s="49">
        <v>1</v>
      </c>
      <c r="N16" s="49">
        <v>1</v>
      </c>
      <c r="O16" s="49">
        <v>1</v>
      </c>
      <c r="P16" s="49">
        <v>1</v>
      </c>
      <c r="Q16" s="49">
        <v>1</v>
      </c>
      <c r="R16" s="49">
        <v>1</v>
      </c>
      <c r="S16" s="49">
        <v>1</v>
      </c>
      <c r="T16" s="49">
        <v>1</v>
      </c>
      <c r="U16" s="49">
        <v>1</v>
      </c>
      <c r="V16" s="49">
        <v>1</v>
      </c>
      <c r="W16" s="49">
        <v>1</v>
      </c>
      <c r="X16" s="49">
        <v>1</v>
      </c>
      <c r="Y16" s="49">
        <v>1</v>
      </c>
      <c r="Z16" s="49">
        <v>1</v>
      </c>
      <c r="AA16" s="49">
        <v>1</v>
      </c>
      <c r="AB16" s="49">
        <v>1</v>
      </c>
      <c r="AC16" s="49">
        <v>1</v>
      </c>
      <c r="AD16" s="49">
        <v>1</v>
      </c>
      <c r="AE16" s="49">
        <v>1</v>
      </c>
      <c r="AF16" s="36"/>
      <c r="AG16" s="69">
        <v>28969.59</v>
      </c>
      <c r="AH16" s="69">
        <f t="shared" si="2"/>
        <v>724239.75</v>
      </c>
      <c r="AJ16" s="51"/>
      <c r="AK16" s="50"/>
      <c r="AL16" s="50"/>
      <c r="AN16" s="51"/>
    </row>
    <row r="17" spans="1:40" s="52" customFormat="1" ht="16.899999999999999" customHeight="1">
      <c r="A17" s="46" t="s">
        <v>262</v>
      </c>
      <c r="B17" s="47" t="s">
        <v>261</v>
      </c>
      <c r="C17" s="46" t="s">
        <v>1</v>
      </c>
      <c r="D17" s="46">
        <v>1</v>
      </c>
      <c r="E17" s="48">
        <f t="shared" si="3"/>
        <v>25</v>
      </c>
      <c r="F17" s="48">
        <f t="shared" si="4"/>
        <v>1</v>
      </c>
      <c r="G17" s="49">
        <v>1</v>
      </c>
      <c r="H17" s="49">
        <v>1</v>
      </c>
      <c r="I17" s="49">
        <v>1</v>
      </c>
      <c r="J17" s="49">
        <v>1</v>
      </c>
      <c r="K17" s="49">
        <v>1</v>
      </c>
      <c r="L17" s="49">
        <v>1</v>
      </c>
      <c r="M17" s="49">
        <v>1</v>
      </c>
      <c r="N17" s="49">
        <v>1</v>
      </c>
      <c r="O17" s="49">
        <v>1</v>
      </c>
      <c r="P17" s="49">
        <v>1</v>
      </c>
      <c r="Q17" s="49">
        <v>1</v>
      </c>
      <c r="R17" s="49">
        <v>1</v>
      </c>
      <c r="S17" s="49">
        <v>1</v>
      </c>
      <c r="T17" s="49">
        <v>1</v>
      </c>
      <c r="U17" s="49">
        <v>1</v>
      </c>
      <c r="V17" s="49">
        <v>1</v>
      </c>
      <c r="W17" s="49">
        <v>1</v>
      </c>
      <c r="X17" s="49">
        <v>1</v>
      </c>
      <c r="Y17" s="49">
        <v>1</v>
      </c>
      <c r="Z17" s="49">
        <v>1</v>
      </c>
      <c r="AA17" s="49">
        <v>1</v>
      </c>
      <c r="AB17" s="49">
        <v>1</v>
      </c>
      <c r="AC17" s="49">
        <v>1</v>
      </c>
      <c r="AD17" s="49">
        <v>1</v>
      </c>
      <c r="AE17" s="49">
        <v>1</v>
      </c>
      <c r="AF17" s="36"/>
      <c r="AG17" s="69">
        <v>33922.57</v>
      </c>
      <c r="AH17" s="69">
        <f t="shared" si="2"/>
        <v>848064.25</v>
      </c>
      <c r="AJ17" s="51"/>
      <c r="AK17" s="50"/>
      <c r="AL17" s="50"/>
      <c r="AN17" s="51"/>
    </row>
    <row r="18" spans="1:40" s="52" customFormat="1" ht="16.899999999999999" customHeight="1">
      <c r="A18" s="46" t="s">
        <v>258</v>
      </c>
      <c r="B18" s="47" t="s">
        <v>257</v>
      </c>
      <c r="C18" s="46" t="s">
        <v>1</v>
      </c>
      <c r="D18" s="46">
        <v>1</v>
      </c>
      <c r="E18" s="48">
        <f t="shared" si="3"/>
        <v>25</v>
      </c>
      <c r="F18" s="48">
        <f t="shared" si="4"/>
        <v>1</v>
      </c>
      <c r="G18" s="49">
        <v>1</v>
      </c>
      <c r="H18" s="49">
        <v>1</v>
      </c>
      <c r="I18" s="49">
        <v>1</v>
      </c>
      <c r="J18" s="49">
        <v>1</v>
      </c>
      <c r="K18" s="49">
        <v>1</v>
      </c>
      <c r="L18" s="49">
        <v>1</v>
      </c>
      <c r="M18" s="49">
        <v>1</v>
      </c>
      <c r="N18" s="49">
        <v>1</v>
      </c>
      <c r="O18" s="49">
        <v>1</v>
      </c>
      <c r="P18" s="49">
        <v>1</v>
      </c>
      <c r="Q18" s="49">
        <v>1</v>
      </c>
      <c r="R18" s="49">
        <v>1</v>
      </c>
      <c r="S18" s="49">
        <v>1</v>
      </c>
      <c r="T18" s="49">
        <v>1</v>
      </c>
      <c r="U18" s="49">
        <v>1</v>
      </c>
      <c r="V18" s="49">
        <v>1</v>
      </c>
      <c r="W18" s="49">
        <v>1</v>
      </c>
      <c r="X18" s="49">
        <v>1</v>
      </c>
      <c r="Y18" s="49">
        <v>1</v>
      </c>
      <c r="Z18" s="49">
        <v>1</v>
      </c>
      <c r="AA18" s="49">
        <v>1</v>
      </c>
      <c r="AB18" s="49">
        <v>1</v>
      </c>
      <c r="AC18" s="49">
        <v>1</v>
      </c>
      <c r="AD18" s="49">
        <v>1</v>
      </c>
      <c r="AE18" s="49">
        <v>1</v>
      </c>
      <c r="AF18" s="36"/>
      <c r="AG18" s="69">
        <v>16841.62</v>
      </c>
      <c r="AH18" s="69">
        <f t="shared" si="2"/>
        <v>421040.5</v>
      </c>
      <c r="AJ18" s="51"/>
      <c r="AK18" s="50"/>
      <c r="AL18" s="50"/>
      <c r="AN18" s="51"/>
    </row>
    <row r="19" spans="1:40" s="52" customFormat="1" ht="16.899999999999999" customHeight="1">
      <c r="A19" s="46" t="s">
        <v>455</v>
      </c>
      <c r="B19" s="47" t="s">
        <v>291</v>
      </c>
      <c r="C19" s="46" t="s">
        <v>1</v>
      </c>
      <c r="D19" s="46">
        <v>1</v>
      </c>
      <c r="E19" s="48">
        <f>SUM(G19:AE19)</f>
        <v>25</v>
      </c>
      <c r="F19" s="48">
        <f>MAX(G19:AE19)</f>
        <v>1</v>
      </c>
      <c r="G19" s="49">
        <v>1</v>
      </c>
      <c r="H19" s="49">
        <v>1</v>
      </c>
      <c r="I19" s="49">
        <v>1</v>
      </c>
      <c r="J19" s="49">
        <v>1</v>
      </c>
      <c r="K19" s="49">
        <v>1</v>
      </c>
      <c r="L19" s="49">
        <v>1</v>
      </c>
      <c r="M19" s="49">
        <v>1</v>
      </c>
      <c r="N19" s="49">
        <v>1</v>
      </c>
      <c r="O19" s="49">
        <v>1</v>
      </c>
      <c r="P19" s="49">
        <v>1</v>
      </c>
      <c r="Q19" s="49">
        <v>1</v>
      </c>
      <c r="R19" s="49">
        <v>1</v>
      </c>
      <c r="S19" s="49">
        <v>1</v>
      </c>
      <c r="T19" s="49">
        <v>1</v>
      </c>
      <c r="U19" s="49">
        <v>1</v>
      </c>
      <c r="V19" s="49">
        <v>1</v>
      </c>
      <c r="W19" s="49">
        <v>1</v>
      </c>
      <c r="X19" s="49">
        <v>1</v>
      </c>
      <c r="Y19" s="49">
        <v>1</v>
      </c>
      <c r="Z19" s="49">
        <v>1</v>
      </c>
      <c r="AA19" s="49">
        <v>1</v>
      </c>
      <c r="AB19" s="49">
        <v>1</v>
      </c>
      <c r="AC19" s="49">
        <v>1</v>
      </c>
      <c r="AD19" s="49">
        <v>1</v>
      </c>
      <c r="AE19" s="49">
        <v>1</v>
      </c>
      <c r="AF19" s="36"/>
      <c r="AG19" s="69">
        <v>17769.240000000002</v>
      </c>
      <c r="AH19" s="69">
        <f t="shared" si="2"/>
        <v>444231.00000000006</v>
      </c>
      <c r="AJ19" s="51"/>
      <c r="AK19" s="50"/>
      <c r="AL19" s="50"/>
      <c r="AN19" s="51"/>
    </row>
    <row r="20" spans="1:40" s="52" customFormat="1" ht="16.899999999999999" customHeight="1">
      <c r="A20" s="46" t="s">
        <v>286</v>
      </c>
      <c r="B20" s="47" t="s">
        <v>285</v>
      </c>
      <c r="C20" s="46" t="s">
        <v>1</v>
      </c>
      <c r="D20" s="46">
        <v>1</v>
      </c>
      <c r="E20" s="48">
        <f>SUM(G20:AE20)</f>
        <v>25</v>
      </c>
      <c r="F20" s="48">
        <f t="shared" ref="F20:F25" si="5">MAX(G20:AE20)</f>
        <v>1</v>
      </c>
      <c r="G20" s="49">
        <v>1</v>
      </c>
      <c r="H20" s="49">
        <v>1</v>
      </c>
      <c r="I20" s="49">
        <v>1</v>
      </c>
      <c r="J20" s="49">
        <v>1</v>
      </c>
      <c r="K20" s="49">
        <v>1</v>
      </c>
      <c r="L20" s="49">
        <v>1</v>
      </c>
      <c r="M20" s="49">
        <v>1</v>
      </c>
      <c r="N20" s="49">
        <v>1</v>
      </c>
      <c r="O20" s="49">
        <v>1</v>
      </c>
      <c r="P20" s="49">
        <v>1</v>
      </c>
      <c r="Q20" s="49">
        <v>1</v>
      </c>
      <c r="R20" s="49">
        <v>1</v>
      </c>
      <c r="S20" s="49">
        <v>1</v>
      </c>
      <c r="T20" s="49">
        <v>1</v>
      </c>
      <c r="U20" s="49">
        <v>1</v>
      </c>
      <c r="V20" s="49">
        <v>1</v>
      </c>
      <c r="W20" s="49">
        <v>1</v>
      </c>
      <c r="X20" s="49">
        <v>1</v>
      </c>
      <c r="Y20" s="49">
        <v>1</v>
      </c>
      <c r="Z20" s="49">
        <v>1</v>
      </c>
      <c r="AA20" s="49">
        <v>1</v>
      </c>
      <c r="AB20" s="49">
        <v>1</v>
      </c>
      <c r="AC20" s="49">
        <v>1</v>
      </c>
      <c r="AD20" s="49">
        <v>1</v>
      </c>
      <c r="AE20" s="49">
        <v>1</v>
      </c>
      <c r="AF20" s="36"/>
      <c r="AG20" s="69">
        <v>7176.37</v>
      </c>
      <c r="AH20" s="69">
        <f t="shared" si="2"/>
        <v>179409.25</v>
      </c>
      <c r="AJ20" s="51"/>
      <c r="AK20" s="50"/>
      <c r="AL20" s="50"/>
      <c r="AN20" s="51"/>
    </row>
    <row r="21" spans="1:40" s="52" customFormat="1" ht="16.899999999999999" customHeight="1">
      <c r="A21" s="46" t="s">
        <v>294</v>
      </c>
      <c r="B21" s="47" t="s">
        <v>293</v>
      </c>
      <c r="C21" s="46" t="s">
        <v>1</v>
      </c>
      <c r="D21" s="46">
        <v>1</v>
      </c>
      <c r="E21" s="48">
        <f>SUM(G21:AE21)</f>
        <v>25</v>
      </c>
      <c r="F21" s="48">
        <f t="shared" si="5"/>
        <v>1</v>
      </c>
      <c r="G21" s="49">
        <v>1</v>
      </c>
      <c r="H21" s="49">
        <v>1</v>
      </c>
      <c r="I21" s="49">
        <v>1</v>
      </c>
      <c r="J21" s="49">
        <v>1</v>
      </c>
      <c r="K21" s="49">
        <v>1</v>
      </c>
      <c r="L21" s="49">
        <v>1</v>
      </c>
      <c r="M21" s="49">
        <v>1</v>
      </c>
      <c r="N21" s="49">
        <v>1</v>
      </c>
      <c r="O21" s="49">
        <v>1</v>
      </c>
      <c r="P21" s="49">
        <v>1</v>
      </c>
      <c r="Q21" s="49">
        <v>1</v>
      </c>
      <c r="R21" s="49">
        <v>1</v>
      </c>
      <c r="S21" s="49">
        <v>1</v>
      </c>
      <c r="T21" s="49">
        <v>1</v>
      </c>
      <c r="U21" s="49">
        <v>1</v>
      </c>
      <c r="V21" s="49">
        <v>1</v>
      </c>
      <c r="W21" s="49">
        <v>1</v>
      </c>
      <c r="X21" s="49">
        <v>1</v>
      </c>
      <c r="Y21" s="49">
        <v>1</v>
      </c>
      <c r="Z21" s="49">
        <v>1</v>
      </c>
      <c r="AA21" s="49">
        <v>1</v>
      </c>
      <c r="AB21" s="49">
        <v>1</v>
      </c>
      <c r="AC21" s="49">
        <v>1</v>
      </c>
      <c r="AD21" s="49">
        <v>1</v>
      </c>
      <c r="AE21" s="49">
        <v>1</v>
      </c>
      <c r="AF21" s="36"/>
      <c r="AG21" s="69">
        <v>33922.57</v>
      </c>
      <c r="AH21" s="69">
        <f t="shared" si="2"/>
        <v>848064.25</v>
      </c>
      <c r="AJ21" s="51"/>
      <c r="AK21" s="50"/>
      <c r="AL21" s="50"/>
      <c r="AN21" s="51"/>
    </row>
    <row r="22" spans="1:40" s="45" customFormat="1" ht="16.899999999999999" customHeight="1">
      <c r="A22" s="60"/>
      <c r="B22" s="61" t="s">
        <v>456</v>
      </c>
      <c r="C22" s="62"/>
      <c r="D22" s="62"/>
      <c r="E22" s="63">
        <f>SUM(G22:AE22)</f>
        <v>75</v>
      </c>
      <c r="F22" s="63">
        <f t="shared" si="5"/>
        <v>3</v>
      </c>
      <c r="G22" s="63">
        <f>SUBTOTAL(9,G23:G25)</f>
        <v>3</v>
      </c>
      <c r="H22" s="63">
        <f t="shared" ref="H22:AE22" si="6">SUBTOTAL(9,H23:H25)</f>
        <v>3</v>
      </c>
      <c r="I22" s="63">
        <f t="shared" si="6"/>
        <v>3</v>
      </c>
      <c r="J22" s="63">
        <f t="shared" si="6"/>
        <v>3</v>
      </c>
      <c r="K22" s="63">
        <f t="shared" si="6"/>
        <v>3</v>
      </c>
      <c r="L22" s="63">
        <f t="shared" si="6"/>
        <v>3</v>
      </c>
      <c r="M22" s="63">
        <f t="shared" si="6"/>
        <v>3</v>
      </c>
      <c r="N22" s="63">
        <f t="shared" si="6"/>
        <v>3</v>
      </c>
      <c r="O22" s="63">
        <f t="shared" si="6"/>
        <v>3</v>
      </c>
      <c r="P22" s="63">
        <f t="shared" si="6"/>
        <v>3</v>
      </c>
      <c r="Q22" s="63">
        <f t="shared" si="6"/>
        <v>3</v>
      </c>
      <c r="R22" s="63">
        <f t="shared" si="6"/>
        <v>3</v>
      </c>
      <c r="S22" s="63">
        <f t="shared" si="6"/>
        <v>3</v>
      </c>
      <c r="T22" s="63">
        <f t="shared" si="6"/>
        <v>3</v>
      </c>
      <c r="U22" s="63">
        <f t="shared" si="6"/>
        <v>3</v>
      </c>
      <c r="V22" s="63">
        <f t="shared" si="6"/>
        <v>3</v>
      </c>
      <c r="W22" s="63">
        <f t="shared" si="6"/>
        <v>3</v>
      </c>
      <c r="X22" s="63">
        <f t="shared" si="6"/>
        <v>3</v>
      </c>
      <c r="Y22" s="63">
        <f t="shared" si="6"/>
        <v>3</v>
      </c>
      <c r="Z22" s="63">
        <f t="shared" si="6"/>
        <v>3</v>
      </c>
      <c r="AA22" s="63">
        <f t="shared" si="6"/>
        <v>3</v>
      </c>
      <c r="AB22" s="63">
        <f t="shared" si="6"/>
        <v>3</v>
      </c>
      <c r="AC22" s="63">
        <f t="shared" si="6"/>
        <v>3</v>
      </c>
      <c r="AD22" s="63">
        <f t="shared" si="6"/>
        <v>3</v>
      </c>
      <c r="AE22" s="63">
        <f t="shared" si="6"/>
        <v>3</v>
      </c>
      <c r="AF22" s="68"/>
      <c r="AG22" s="65"/>
      <c r="AH22" s="65">
        <f>SUBTOTAL(9,AH23:AH25)</f>
        <v>210695.25</v>
      </c>
      <c r="AI22" s="44"/>
    </row>
    <row r="23" spans="1:40" ht="16.899999999999999" customHeight="1">
      <c r="A23" s="46" t="s">
        <v>349</v>
      </c>
      <c r="B23" s="47" t="s">
        <v>348</v>
      </c>
      <c r="C23" s="46" t="s">
        <v>1</v>
      </c>
      <c r="D23" s="46">
        <v>1</v>
      </c>
      <c r="E23" s="48">
        <f t="shared" ref="E23" si="7">SUM(G23:AE23)</f>
        <v>25</v>
      </c>
      <c r="F23" s="48">
        <f t="shared" si="5"/>
        <v>1</v>
      </c>
      <c r="G23" s="49">
        <v>1</v>
      </c>
      <c r="H23" s="49">
        <v>1</v>
      </c>
      <c r="I23" s="49">
        <v>1</v>
      </c>
      <c r="J23" s="49">
        <v>1</v>
      </c>
      <c r="K23" s="49">
        <v>1</v>
      </c>
      <c r="L23" s="49">
        <v>1</v>
      </c>
      <c r="M23" s="49">
        <v>1</v>
      </c>
      <c r="N23" s="49">
        <v>1</v>
      </c>
      <c r="O23" s="49">
        <v>1</v>
      </c>
      <c r="P23" s="49">
        <v>1</v>
      </c>
      <c r="Q23" s="49">
        <v>1</v>
      </c>
      <c r="R23" s="49">
        <v>1</v>
      </c>
      <c r="S23" s="49">
        <v>1</v>
      </c>
      <c r="T23" s="49">
        <v>1</v>
      </c>
      <c r="U23" s="49">
        <v>1</v>
      </c>
      <c r="V23" s="49">
        <v>1</v>
      </c>
      <c r="W23" s="49">
        <v>1</v>
      </c>
      <c r="X23" s="49">
        <v>1</v>
      </c>
      <c r="Y23" s="49">
        <v>1</v>
      </c>
      <c r="Z23" s="49">
        <v>1</v>
      </c>
      <c r="AA23" s="49">
        <v>1</v>
      </c>
      <c r="AB23" s="49">
        <v>1</v>
      </c>
      <c r="AC23" s="49">
        <v>1</v>
      </c>
      <c r="AD23" s="49">
        <v>1</v>
      </c>
      <c r="AE23" s="49">
        <v>1</v>
      </c>
      <c r="AG23" s="69">
        <v>1057</v>
      </c>
      <c r="AH23" s="69">
        <f t="shared" ref="AH23:AH25" si="8">AG23*E23</f>
        <v>26425</v>
      </c>
      <c r="AJ23" s="51"/>
      <c r="AK23" s="50"/>
      <c r="AL23" s="50"/>
      <c r="AN23" s="51"/>
    </row>
    <row r="24" spans="1:40" s="52" customFormat="1" ht="16.899999999999999" customHeight="1">
      <c r="A24" s="46" t="s">
        <v>343</v>
      </c>
      <c r="B24" s="47" t="s">
        <v>342</v>
      </c>
      <c r="C24" s="46" t="s">
        <v>1</v>
      </c>
      <c r="D24" s="46">
        <v>1</v>
      </c>
      <c r="E24" s="48">
        <f>SUM(G24:AE24)</f>
        <v>25</v>
      </c>
      <c r="F24" s="48">
        <f t="shared" si="5"/>
        <v>1</v>
      </c>
      <c r="G24" s="49">
        <v>1</v>
      </c>
      <c r="H24" s="49">
        <v>1</v>
      </c>
      <c r="I24" s="49">
        <v>1</v>
      </c>
      <c r="J24" s="49">
        <v>1</v>
      </c>
      <c r="K24" s="49">
        <v>1</v>
      </c>
      <c r="L24" s="49">
        <v>1</v>
      </c>
      <c r="M24" s="49">
        <v>1</v>
      </c>
      <c r="N24" s="49">
        <v>1</v>
      </c>
      <c r="O24" s="49">
        <v>1</v>
      </c>
      <c r="P24" s="49">
        <v>1</v>
      </c>
      <c r="Q24" s="49">
        <v>1</v>
      </c>
      <c r="R24" s="49">
        <v>1</v>
      </c>
      <c r="S24" s="49">
        <v>1</v>
      </c>
      <c r="T24" s="49">
        <v>1</v>
      </c>
      <c r="U24" s="49">
        <v>1</v>
      </c>
      <c r="V24" s="49">
        <v>1</v>
      </c>
      <c r="W24" s="49">
        <v>1</v>
      </c>
      <c r="X24" s="49">
        <v>1</v>
      </c>
      <c r="Y24" s="49">
        <v>1</v>
      </c>
      <c r="Z24" s="49">
        <v>1</v>
      </c>
      <c r="AA24" s="49">
        <v>1</v>
      </c>
      <c r="AB24" s="49">
        <v>1</v>
      </c>
      <c r="AC24" s="49">
        <v>1</v>
      </c>
      <c r="AD24" s="49">
        <v>1</v>
      </c>
      <c r="AE24" s="49">
        <v>1</v>
      </c>
      <c r="AF24" s="36"/>
      <c r="AG24" s="69">
        <v>1057</v>
      </c>
      <c r="AH24" s="69">
        <f t="shared" si="8"/>
        <v>26425</v>
      </c>
      <c r="AJ24" s="51"/>
      <c r="AK24" s="50"/>
      <c r="AL24" s="50"/>
      <c r="AN24" s="51"/>
    </row>
    <row r="25" spans="1:40" s="52" customFormat="1" ht="16.899999999999999" customHeight="1">
      <c r="A25" s="46" t="s">
        <v>353</v>
      </c>
      <c r="B25" s="47" t="s">
        <v>352</v>
      </c>
      <c r="C25" s="46" t="s">
        <v>1</v>
      </c>
      <c r="D25" s="46">
        <v>1</v>
      </c>
      <c r="E25" s="48">
        <f>SUM(G25:AE25)</f>
        <v>25</v>
      </c>
      <c r="F25" s="48">
        <f t="shared" si="5"/>
        <v>1</v>
      </c>
      <c r="G25" s="49">
        <v>1</v>
      </c>
      <c r="H25" s="49">
        <v>1</v>
      </c>
      <c r="I25" s="49">
        <v>1</v>
      </c>
      <c r="J25" s="49">
        <v>1</v>
      </c>
      <c r="K25" s="49">
        <v>1</v>
      </c>
      <c r="L25" s="49">
        <v>1</v>
      </c>
      <c r="M25" s="49">
        <v>1</v>
      </c>
      <c r="N25" s="49">
        <v>1</v>
      </c>
      <c r="O25" s="49">
        <v>1</v>
      </c>
      <c r="P25" s="49">
        <v>1</v>
      </c>
      <c r="Q25" s="49">
        <v>1</v>
      </c>
      <c r="R25" s="49">
        <v>1</v>
      </c>
      <c r="S25" s="49">
        <v>1</v>
      </c>
      <c r="T25" s="49">
        <v>1</v>
      </c>
      <c r="U25" s="49">
        <v>1</v>
      </c>
      <c r="V25" s="49">
        <v>1</v>
      </c>
      <c r="W25" s="49">
        <v>1</v>
      </c>
      <c r="X25" s="49">
        <v>1</v>
      </c>
      <c r="Y25" s="49">
        <v>1</v>
      </c>
      <c r="Z25" s="49">
        <v>1</v>
      </c>
      <c r="AA25" s="49">
        <v>1</v>
      </c>
      <c r="AB25" s="49">
        <v>1</v>
      </c>
      <c r="AC25" s="49">
        <v>1</v>
      </c>
      <c r="AD25" s="49">
        <v>1</v>
      </c>
      <c r="AE25" s="49">
        <v>1</v>
      </c>
      <c r="AF25" s="36"/>
      <c r="AG25" s="69">
        <v>6313.81</v>
      </c>
      <c r="AH25" s="69">
        <f t="shared" si="8"/>
        <v>157845.25</v>
      </c>
      <c r="AJ25" s="51"/>
      <c r="AK25" s="50"/>
      <c r="AL25" s="50"/>
      <c r="AN25" s="51"/>
    </row>
    <row r="27" spans="1:40" ht="18.75">
      <c r="B27" s="70" t="s">
        <v>457</v>
      </c>
      <c r="C27" s="126">
        <f>AH2/25</f>
        <v>349137.91</v>
      </c>
      <c r="D27" s="126"/>
    </row>
    <row r="29" spans="1:40">
      <c r="B29" s="53"/>
      <c r="C29" s="54"/>
      <c r="D29" s="54"/>
    </row>
    <row r="31" spans="1:40">
      <c r="E31" s="56"/>
    </row>
    <row r="32" spans="1:40">
      <c r="E32" s="56"/>
      <c r="AH32" s="57"/>
    </row>
    <row r="33" spans="5:35">
      <c r="E33" s="56"/>
      <c r="AH33" s="57"/>
    </row>
    <row r="34" spans="5:35">
      <c r="AH34" s="58"/>
      <c r="AI34" s="58"/>
    </row>
    <row r="36" spans="5:35">
      <c r="E36" s="59"/>
    </row>
  </sheetData>
  <mergeCells count="9">
    <mergeCell ref="C27:D27"/>
    <mergeCell ref="A1:AH1"/>
    <mergeCell ref="A2:A5"/>
    <mergeCell ref="B2:B5"/>
    <mergeCell ref="C2:C5"/>
    <mergeCell ref="D2:D5"/>
    <mergeCell ref="E2:E5"/>
    <mergeCell ref="F2:F5"/>
    <mergeCell ref="G2:AE4"/>
  </mergeCells>
  <printOptions horizontalCentered="1"/>
  <pageMargins left="0.59055118110236227" right="0.19685039370078741" top="0.39370078740157483" bottom="0.39370078740157483" header="0" footer="0"/>
  <pageSetup paperSize="9" scale="6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8C146084E2D26478F1D65E7C7E9FBB2" ma:contentTypeVersion="16" ma:contentTypeDescription="Crie um novo documento." ma:contentTypeScope="" ma:versionID="b4577d75cf7ba32c8434123d833c9b67">
  <xsd:schema xmlns:xsd="http://www.w3.org/2001/XMLSchema" xmlns:xs="http://www.w3.org/2001/XMLSchema" xmlns:p="http://schemas.microsoft.com/office/2006/metadata/properties" xmlns:ns2="76b52028-4491-4b9e-92d3-6c3318d266bf" xmlns:ns3="fd63b543-9706-4567-a217-d574ff2bef96" targetNamespace="http://schemas.microsoft.com/office/2006/metadata/properties" ma:root="true" ma:fieldsID="3424f724d3a37fd1701344e767ffc652" ns2:_="" ns3:_="">
    <xsd:import namespace="76b52028-4491-4b9e-92d3-6c3318d266bf"/>
    <xsd:import namespace="fd63b543-9706-4567-a217-d574ff2bef96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LengthInSecond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b52028-4491-4b9e-92d3-6c3318d266b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494faed-acff-411b-a006-1e6c937da81b}" ma:internalName="TaxCatchAll" ma:showField="CatchAllData" ma:web="76b52028-4491-4b9e-92d3-6c3318d266b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63b543-9706-4567-a217-d574ff2bef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Marcações de imagem" ma:readOnly="false" ma:fieldId="{5cf76f15-5ced-4ddc-b409-7134ff3c332f}" ma:taxonomyMulti="true" ma:sspId="c6e92563-5d59-4a60-b8e5-1868d308e25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d63b543-9706-4567-a217-d574ff2bef96">
      <Terms xmlns="http://schemas.microsoft.com/office/infopath/2007/PartnerControls"/>
    </lcf76f155ced4ddcb4097134ff3c332f>
    <TaxCatchAll xmlns="76b52028-4491-4b9e-92d3-6c3318d266bf" xsi:nil="true"/>
  </documentManagement>
</p:properties>
</file>

<file path=customXml/itemProps1.xml><?xml version="1.0" encoding="utf-8"?>
<ds:datastoreItem xmlns:ds="http://schemas.openxmlformats.org/officeDocument/2006/customXml" ds:itemID="{B8DC1E7A-BED3-4444-8BA1-D0B9E8246A83}"/>
</file>

<file path=customXml/itemProps2.xml><?xml version="1.0" encoding="utf-8"?>
<ds:datastoreItem xmlns:ds="http://schemas.openxmlformats.org/officeDocument/2006/customXml" ds:itemID="{81E408C0-70FF-4488-896D-3816A3511FCB}"/>
</file>

<file path=customXml/itemProps3.xml><?xml version="1.0" encoding="utf-8"?>
<ds:datastoreItem xmlns:ds="http://schemas.openxmlformats.org/officeDocument/2006/customXml" ds:itemID="{0F412B71-4770-4F98-944E-1A6AB393975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EXT PRAZO QTD IMP</vt:lpstr>
      <vt:lpstr>EXT PRAZO VLR IMP</vt:lpstr>
      <vt:lpstr>ADMINISTRAÇÃO LOCAL E. MET. </vt:lpstr>
      <vt:lpstr>'EXT PRAZO QTD IMP'!Print_Area</vt:lpstr>
      <vt:lpstr>'EXT PRAZO VLR IMP'!Print_Area</vt:lpstr>
      <vt:lpstr>'EXT PRAZO QTD IMP'!Print_Titles</vt:lpstr>
      <vt:lpstr>'EXT PRAZO VLR IMP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dinoel de Freitas Junior</dc:creator>
  <cp:lastModifiedBy>Claudio Santos</cp:lastModifiedBy>
  <dcterms:created xsi:type="dcterms:W3CDTF">2026-03-11T10:56:01Z</dcterms:created>
  <dcterms:modified xsi:type="dcterms:W3CDTF">2026-03-15T19:1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8C146084E2D26478F1D65E7C7E9FBB2</vt:lpwstr>
  </property>
</Properties>
</file>